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1909449693324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82112121742345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19094496933247E-6</v>
      </c>
      <c r="I11">
        <f>$G11*INDEX('Future Scaling Factors'!$I$2:$AL$169,MATCH($E11,'Future Scaling Factors'!$F$2:$F$169,0),MATCH(I$1,'Future Scaling Factors'!$I$1:$AL$1,0))</f>
        <v>1.6525393695159325E-6</v>
      </c>
      <c r="J11">
        <f>$G11*INDEX('Future Scaling Factors'!$I$2:$AL$169,MATCH($E11,'Future Scaling Factors'!$F$2:$F$169,0),MATCH(J$1,'Future Scaling Factors'!$I$1:$AL$1,0))</f>
        <v>1.6233348875088351E-6</v>
      </c>
      <c r="K11">
        <f>$G11*INDEX('Future Scaling Factors'!$I$2:$AL$169,MATCH($E11,'Future Scaling Factors'!$F$2:$F$169,0),MATCH(K$1,'Future Scaling Factors'!$I$1:$AL$1,0))</f>
        <v>1.6711635677189701E-6</v>
      </c>
      <c r="L11">
        <f>$G11*INDEX('Future Scaling Factors'!$I$2:$AL$169,MATCH($E11,'Future Scaling Factors'!$F$2:$F$169,0),MATCH(L$1,'Future Scaling Factors'!$I$1:$AL$1,0))</f>
        <v>1.6717737786699978E-6</v>
      </c>
      <c r="M11">
        <f>$G11*INDEX('Future Scaling Factors'!$I$2:$AL$169,MATCH($E11,'Future Scaling Factors'!$F$2:$F$169,0),MATCH(M$1,'Future Scaling Factors'!$I$1:$AL$1,0))</f>
        <v>1.6546821075652916E-6</v>
      </c>
      <c r="N11">
        <f>$G11*INDEX('Future Scaling Factors'!$I$2:$AL$169,MATCH($E11,'Future Scaling Factors'!$F$2:$F$169,0),MATCH(N$1,'Future Scaling Factors'!$I$1:$AL$1,0))</f>
        <v>1.637338446513197E-6</v>
      </c>
      <c r="O11">
        <f>$G11*INDEX('Future Scaling Factors'!$I$2:$AL$169,MATCH($E11,'Future Scaling Factors'!$F$2:$F$169,0),MATCH(O$1,'Future Scaling Factors'!$I$1:$AL$1,0))</f>
        <v>1.6202492458981711E-6</v>
      </c>
      <c r="P11">
        <f>$G11*INDEX('Future Scaling Factors'!$I$2:$AL$169,MATCH($E11,'Future Scaling Factors'!$F$2:$F$169,0),MATCH(P$1,'Future Scaling Factors'!$I$1:$AL$1,0))</f>
        <v>1.6052294921386552E-6</v>
      </c>
      <c r="Q11">
        <f>$G11*INDEX('Future Scaling Factors'!$I$2:$AL$169,MATCH($E11,'Future Scaling Factors'!$F$2:$F$169,0),MATCH(Q$1,'Future Scaling Factors'!$I$1:$AL$1,0))</f>
        <v>1.5921680131990384E-6</v>
      </c>
      <c r="R11">
        <f>$G11*INDEX('Future Scaling Factors'!$I$2:$AL$169,MATCH($E11,'Future Scaling Factors'!$F$2:$F$169,0),MATCH(R$1,'Future Scaling Factors'!$I$1:$AL$1,0))</f>
        <v>1.5797142747207696E-6</v>
      </c>
      <c r="S11">
        <f>$G11*INDEX('Future Scaling Factors'!$I$2:$AL$169,MATCH($E11,'Future Scaling Factors'!$F$2:$F$169,0),MATCH(S$1,'Future Scaling Factors'!$I$1:$AL$1,0))</f>
        <v>1.5736055772380079E-6</v>
      </c>
      <c r="T11">
        <f>$G11*INDEX('Future Scaling Factors'!$I$2:$AL$169,MATCH($E11,'Future Scaling Factors'!$F$2:$F$169,0),MATCH(T$1,'Future Scaling Factors'!$I$1:$AL$1,0))</f>
        <v>1.571356608132397E-6</v>
      </c>
      <c r="U11">
        <f>$G11*INDEX('Future Scaling Factors'!$I$2:$AL$169,MATCH($E11,'Future Scaling Factors'!$F$2:$F$169,0),MATCH(U$1,'Future Scaling Factors'!$I$1:$AL$1,0))</f>
        <v>1.5704557028956565E-6</v>
      </c>
      <c r="V11">
        <f>$G11*INDEX('Future Scaling Factors'!$I$2:$AL$169,MATCH($E11,'Future Scaling Factors'!$F$2:$F$169,0),MATCH(V$1,'Future Scaling Factors'!$I$1:$AL$1,0))</f>
        <v>1.5717790618677244E-6</v>
      </c>
      <c r="W11">
        <f>$G11*INDEX('Future Scaling Factors'!$I$2:$AL$169,MATCH($E11,'Future Scaling Factors'!$F$2:$F$169,0),MATCH(W$1,'Future Scaling Factors'!$I$1:$AL$1,0))</f>
        <v>1.5746431829037235E-6</v>
      </c>
      <c r="X11">
        <f>$G11*INDEX('Future Scaling Factors'!$I$2:$AL$169,MATCH($E11,'Future Scaling Factors'!$F$2:$F$169,0),MATCH(X$1,'Future Scaling Factors'!$I$1:$AL$1,0))</f>
        <v>1.577407660855952E-6</v>
      </c>
      <c r="Y11">
        <f>$G11*INDEX('Future Scaling Factors'!$I$2:$AL$169,MATCH($E11,'Future Scaling Factors'!$F$2:$F$169,0),MATCH(Y$1,'Future Scaling Factors'!$I$1:$AL$1,0))</f>
        <v>1.5770321464245503E-6</v>
      </c>
      <c r="Z11">
        <f>$G11*INDEX('Future Scaling Factors'!$I$2:$AL$169,MATCH($E11,'Future Scaling Factors'!$F$2:$F$169,0),MATCH(Z$1,'Future Scaling Factors'!$I$1:$AL$1,0))</f>
        <v>1.5721866926649695E-6</v>
      </c>
      <c r="AA11">
        <f>$G11*INDEX('Future Scaling Factors'!$I$2:$AL$169,MATCH($E11,'Future Scaling Factors'!$F$2:$F$169,0),MATCH(AA$1,'Future Scaling Factors'!$I$1:$AL$1,0))</f>
        <v>1.569041759301979E-6</v>
      </c>
      <c r="AB11">
        <f>$G11*INDEX('Future Scaling Factors'!$I$2:$AL$169,MATCH($E11,'Future Scaling Factors'!$F$2:$F$169,0),MATCH(AB$1,'Future Scaling Factors'!$I$1:$AL$1,0))</f>
        <v>1.5652413226771548E-6</v>
      </c>
      <c r="AC11">
        <f>$G11*INDEX('Future Scaling Factors'!$I$2:$AL$169,MATCH($E11,'Future Scaling Factors'!$F$2:$F$169,0),MATCH(AC$1,'Future Scaling Factors'!$I$1:$AL$1,0))</f>
        <v>1.5649547458742429E-6</v>
      </c>
      <c r="AD11">
        <f>$G11*INDEX('Future Scaling Factors'!$I$2:$AL$169,MATCH($E11,'Future Scaling Factors'!$F$2:$F$169,0),MATCH(AD$1,'Future Scaling Factors'!$I$1:$AL$1,0))</f>
        <v>1.5647612241826211E-6</v>
      </c>
      <c r="AE11">
        <f>$G11*INDEX('Future Scaling Factors'!$I$2:$AL$169,MATCH($E11,'Future Scaling Factors'!$F$2:$F$169,0),MATCH(AE$1,'Future Scaling Factors'!$I$1:$AL$1,0))</f>
        <v>1.5639517270640508E-6</v>
      </c>
      <c r="AF11">
        <f>$G11*INDEX('Future Scaling Factors'!$I$2:$AL$169,MATCH($E11,'Future Scaling Factors'!$F$2:$F$169,0),MATCH(AF$1,'Future Scaling Factors'!$I$1:$AL$1,0))</f>
        <v>1.5611584267322195E-6</v>
      </c>
      <c r="AG11">
        <f>$G11*INDEX('Future Scaling Factors'!$I$2:$AL$169,MATCH($E11,'Future Scaling Factors'!$F$2:$F$169,0),MATCH(AG$1,'Future Scaling Factors'!$I$1:$AL$1,0))</f>
        <v>1.5585537071126491E-6</v>
      </c>
      <c r="AH11">
        <f>$G11*INDEX('Future Scaling Factors'!$I$2:$AL$169,MATCH($E11,'Future Scaling Factors'!$F$2:$F$169,0),MATCH(AH$1,'Future Scaling Factors'!$I$1:$AL$1,0))</f>
        <v>1.5567971889499729E-6</v>
      </c>
      <c r="AI11">
        <f>$G11*INDEX('Future Scaling Factors'!$I$2:$AL$169,MATCH($E11,'Future Scaling Factors'!$F$2:$F$169,0),MATCH(AI$1,'Future Scaling Factors'!$I$1:$AL$1,0))</f>
        <v>1.5560799234461332E-6</v>
      </c>
      <c r="AJ11">
        <f>$G11*INDEX('Future Scaling Factors'!$I$2:$AL$169,MATCH($E11,'Future Scaling Factors'!$F$2:$F$169,0),MATCH(AJ$1,'Future Scaling Factors'!$I$1:$AL$1,0))</f>
        <v>1.5549212637860837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1.1517889414185229E-5</v>
      </c>
      <c r="J18">
        <f>$G18*INDEX('Future Scaling Factors'!$I$2:$AL$169,MATCH($E18,'Future Scaling Factors'!$F$2:$F$169,0),MATCH(J$1,'Future Scaling Factors'!$I$1:$AL$1,0))</f>
        <v>6.4984891051507163E-6</v>
      </c>
      <c r="K18">
        <f>$G18*INDEX('Future Scaling Factors'!$I$2:$AL$169,MATCH($E18,'Future Scaling Factors'!$F$2:$F$169,0),MATCH(K$1,'Future Scaling Factors'!$I$1:$AL$1,0))</f>
        <v>9.3338454913856171E-6</v>
      </c>
      <c r="L18">
        <f>$G18*INDEX('Future Scaling Factors'!$I$2:$AL$169,MATCH($E18,'Future Scaling Factors'!$F$2:$F$169,0),MATCH(L$1,'Future Scaling Factors'!$I$1:$AL$1,0))</f>
        <v>1.0261979092089934E-5</v>
      </c>
      <c r="M18">
        <f>$G18*INDEX('Future Scaling Factors'!$I$2:$AL$169,MATCH($E18,'Future Scaling Factors'!$F$2:$F$169,0),MATCH(M$1,'Future Scaling Factors'!$I$1:$AL$1,0))</f>
        <v>1.0340115892831211E-5</v>
      </c>
      <c r="N18">
        <f>$G18*INDEX('Future Scaling Factors'!$I$2:$AL$169,MATCH($E18,'Future Scaling Factors'!$F$2:$F$169,0),MATCH(N$1,'Future Scaling Factors'!$I$1:$AL$1,0))</f>
        <v>1.0206875992756896E-5</v>
      </c>
      <c r="O18">
        <f>$G18*INDEX('Future Scaling Factors'!$I$2:$AL$169,MATCH($E18,'Future Scaling Factors'!$F$2:$F$169,0),MATCH(O$1,'Future Scaling Factors'!$I$1:$AL$1,0))</f>
        <v>1.0132034674047679E-5</v>
      </c>
      <c r="P18">
        <f>$G18*INDEX('Future Scaling Factors'!$I$2:$AL$169,MATCH($E18,'Future Scaling Factors'!$F$2:$F$169,0),MATCH(P$1,'Future Scaling Factors'!$I$1:$AL$1,0))</f>
        <v>1.001526680138291E-5</v>
      </c>
      <c r="Q18">
        <f>$G18*INDEX('Future Scaling Factors'!$I$2:$AL$169,MATCH($E18,'Future Scaling Factors'!$F$2:$F$169,0),MATCH(Q$1,'Future Scaling Factors'!$I$1:$AL$1,0))</f>
        <v>1.0222897518978491E-5</v>
      </c>
      <c r="R18">
        <f>$G18*INDEX('Future Scaling Factors'!$I$2:$AL$169,MATCH($E18,'Future Scaling Factors'!$F$2:$F$169,0),MATCH(R$1,'Future Scaling Factors'!$I$1:$AL$1,0))</f>
        <v>1.0058793148114958E-5</v>
      </c>
      <c r="S18">
        <f>$G18*INDEX('Future Scaling Factors'!$I$2:$AL$169,MATCH($E18,'Future Scaling Factors'!$F$2:$F$169,0),MATCH(S$1,'Future Scaling Factors'!$I$1:$AL$1,0))</f>
        <v>1.0016332420118513E-5</v>
      </c>
      <c r="T18">
        <f>$G18*INDEX('Future Scaling Factors'!$I$2:$AL$169,MATCH($E18,'Future Scaling Factors'!$F$2:$F$169,0),MATCH(T$1,'Future Scaling Factors'!$I$1:$AL$1,0))</f>
        <v>1.0159519766489389E-5</v>
      </c>
      <c r="U18">
        <f>$G18*INDEX('Future Scaling Factors'!$I$2:$AL$169,MATCH($E18,'Future Scaling Factors'!$F$2:$F$169,0),MATCH(U$1,'Future Scaling Factors'!$I$1:$AL$1,0))</f>
        <v>1.052354148082546E-5</v>
      </c>
      <c r="V18">
        <f>$G18*INDEX('Future Scaling Factors'!$I$2:$AL$169,MATCH($E18,'Future Scaling Factors'!$F$2:$F$169,0),MATCH(V$1,'Future Scaling Factors'!$I$1:$AL$1,0))</f>
        <v>1.0804417778052274E-5</v>
      </c>
      <c r="W18">
        <f>$G18*INDEX('Future Scaling Factors'!$I$2:$AL$169,MATCH($E18,'Future Scaling Factors'!$F$2:$F$169,0),MATCH(W$1,'Future Scaling Factors'!$I$1:$AL$1,0))</f>
        <v>8.1238390172507679E-6</v>
      </c>
      <c r="X18">
        <f>$G18*INDEX('Future Scaling Factors'!$I$2:$AL$169,MATCH($E18,'Future Scaling Factors'!$F$2:$F$169,0),MATCH(X$1,'Future Scaling Factors'!$I$1:$AL$1,0))</f>
        <v>8.1491956878300025E-6</v>
      </c>
      <c r="Y18">
        <f>$G18*INDEX('Future Scaling Factors'!$I$2:$AL$169,MATCH($E18,'Future Scaling Factors'!$F$2:$F$169,0),MATCH(Y$1,'Future Scaling Factors'!$I$1:$AL$1,0))</f>
        <v>8.0034045291127182E-6</v>
      </c>
      <c r="Z18">
        <f>$G18*INDEX('Future Scaling Factors'!$I$2:$AL$169,MATCH($E18,'Future Scaling Factors'!$F$2:$F$169,0),MATCH(Z$1,'Future Scaling Factors'!$I$1:$AL$1,0))</f>
        <v>8.0402579508718316E-6</v>
      </c>
      <c r="AA18">
        <f>$G18*INDEX('Future Scaling Factors'!$I$2:$AL$169,MATCH($E18,'Future Scaling Factors'!$F$2:$F$169,0),MATCH(AA$1,'Future Scaling Factors'!$I$1:$AL$1,0))</f>
        <v>8.0285687211407854E-6</v>
      </c>
      <c r="AB18">
        <f>$G18*INDEX('Future Scaling Factors'!$I$2:$AL$169,MATCH($E18,'Future Scaling Factors'!$F$2:$F$169,0),MATCH(AB$1,'Future Scaling Factors'!$I$1:$AL$1,0))</f>
        <v>7.9507327369925482E-6</v>
      </c>
      <c r="AC18">
        <f>$G18*INDEX('Future Scaling Factors'!$I$2:$AL$169,MATCH($E18,'Future Scaling Factors'!$F$2:$F$169,0),MATCH(AC$1,'Future Scaling Factors'!$I$1:$AL$1,0))</f>
        <v>7.8327675364272838E-6</v>
      </c>
      <c r="AD18">
        <f>$G18*INDEX('Future Scaling Factors'!$I$2:$AL$169,MATCH($E18,'Future Scaling Factors'!$F$2:$F$169,0),MATCH(AD$1,'Future Scaling Factors'!$I$1:$AL$1,0))</f>
        <v>7.7384325543416131E-6</v>
      </c>
      <c r="AE18">
        <f>$G18*INDEX('Future Scaling Factors'!$I$2:$AL$169,MATCH($E18,'Future Scaling Factors'!$F$2:$F$169,0),MATCH(AE$1,'Future Scaling Factors'!$I$1:$AL$1,0))</f>
        <v>7.6741652102643479E-6</v>
      </c>
      <c r="AF18">
        <f>$G18*INDEX('Future Scaling Factors'!$I$2:$AL$169,MATCH($E18,'Future Scaling Factors'!$F$2:$F$169,0),MATCH(AF$1,'Future Scaling Factors'!$I$1:$AL$1,0))</f>
        <v>7.6130668096340806E-6</v>
      </c>
      <c r="AG18">
        <f>$G18*INDEX('Future Scaling Factors'!$I$2:$AL$169,MATCH($E18,'Future Scaling Factors'!$F$2:$F$169,0),MATCH(AG$1,'Future Scaling Factors'!$I$1:$AL$1,0))</f>
        <v>7.521750740185558E-6</v>
      </c>
      <c r="AH18">
        <f>$G18*INDEX('Future Scaling Factors'!$I$2:$AL$169,MATCH($E18,'Future Scaling Factors'!$F$2:$F$169,0),MATCH(AH$1,'Future Scaling Factors'!$I$1:$AL$1,0))</f>
        <v>7.4469380598201243E-6</v>
      </c>
      <c r="AI18">
        <f>$G18*INDEX('Future Scaling Factors'!$I$2:$AL$169,MATCH($E18,'Future Scaling Factors'!$F$2:$F$169,0),MATCH(AI$1,'Future Scaling Factors'!$I$1:$AL$1,0))</f>
        <v>7.3512198668534296E-6</v>
      </c>
      <c r="AJ18">
        <f>$G18*INDEX('Future Scaling Factors'!$I$2:$AL$169,MATCH($E18,'Future Scaling Factors'!$F$2:$F$169,0),MATCH(AJ$1,'Future Scaling Factors'!$I$1:$AL$1,0))</f>
        <v>7.2973580742610149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5.608330623800015E-6</v>
      </c>
      <c r="K19">
        <f>$G19*INDEX('Future Scaling Factors'!$I$2:$AL$169,MATCH($E19,'Future Scaling Factors'!$F$2:$F$169,0),MATCH(K$1,'Future Scaling Factors'!$I$1:$AL$1,0))</f>
        <v>8.0553018801962861E-6</v>
      </c>
      <c r="L19">
        <f>$G19*INDEX('Future Scaling Factors'!$I$2:$AL$169,MATCH($E19,'Future Scaling Factors'!$F$2:$F$169,0),MATCH(L$1,'Future Scaling Factors'!$I$1:$AL$1,0))</f>
        <v>8.8563003910166057E-6</v>
      </c>
      <c r="M19">
        <f>$G19*INDEX('Future Scaling Factors'!$I$2:$AL$169,MATCH($E19,'Future Scaling Factors'!$F$2:$F$169,0),MATCH(M$1,'Future Scaling Factors'!$I$1:$AL$1,0))</f>
        <v>8.9237340675762431E-6</v>
      </c>
      <c r="N19">
        <f>$G19*INDEX('Future Scaling Factors'!$I$2:$AL$169,MATCH($E19,'Future Scaling Factors'!$F$2:$F$169,0),MATCH(N$1,'Future Scaling Factors'!$I$1:$AL$1,0))</f>
        <v>8.8087452755958801E-6</v>
      </c>
      <c r="O19">
        <f>$G19*INDEX('Future Scaling Factors'!$I$2:$AL$169,MATCH($E19,'Future Scaling Factors'!$F$2:$F$169,0),MATCH(O$1,'Future Scaling Factors'!$I$1:$AL$1,0))</f>
        <v>8.7441556682501066E-6</v>
      </c>
      <c r="P19">
        <f>$G19*INDEX('Future Scaling Factors'!$I$2:$AL$169,MATCH($E19,'Future Scaling Factors'!$F$2:$F$169,0),MATCH(P$1,'Future Scaling Factors'!$I$1:$AL$1,0))</f>
        <v>8.6433825769137288E-6</v>
      </c>
      <c r="Q19">
        <f>$G19*INDEX('Future Scaling Factors'!$I$2:$AL$169,MATCH($E19,'Future Scaling Factors'!$F$2:$F$169,0),MATCH(Q$1,'Future Scaling Factors'!$I$1:$AL$1,0))</f>
        <v>8.8225721843887855E-6</v>
      </c>
      <c r="R19">
        <f>$G19*INDEX('Future Scaling Factors'!$I$2:$AL$169,MATCH($E19,'Future Scaling Factors'!$F$2:$F$169,0),MATCH(R$1,'Future Scaling Factors'!$I$1:$AL$1,0))</f>
        <v>8.680946715187962E-6</v>
      </c>
      <c r="S19">
        <f>$G19*INDEX('Future Scaling Factors'!$I$2:$AL$169,MATCH($E19,'Future Scaling Factors'!$F$2:$F$169,0),MATCH(S$1,'Future Scaling Factors'!$I$1:$AL$1,0))</f>
        <v>8.6443022279420634E-6</v>
      </c>
      <c r="T19">
        <f>$G19*INDEX('Future Scaling Factors'!$I$2:$AL$169,MATCH($E19,'Future Scaling Factors'!$F$2:$F$169,0),MATCH(T$1,'Future Scaling Factors'!$I$1:$AL$1,0))</f>
        <v>8.7678758719997189E-6</v>
      </c>
      <c r="U19">
        <f>$G19*INDEX('Future Scaling Factors'!$I$2:$AL$169,MATCH($E19,'Future Scaling Factors'!$F$2:$F$169,0),MATCH(U$1,'Future Scaling Factors'!$I$1:$AL$1,0))</f>
        <v>9.0820341471318592E-6</v>
      </c>
      <c r="V19">
        <f>$G19*INDEX('Future Scaling Factors'!$I$2:$AL$169,MATCH($E19,'Future Scaling Factors'!$F$2:$F$169,0),MATCH(V$1,'Future Scaling Factors'!$I$1:$AL$1,0))</f>
        <v>9.3244362060947901E-6</v>
      </c>
      <c r="W19">
        <f>$G19*INDEX('Future Scaling Factors'!$I$2:$AL$169,MATCH($E19,'Future Scaling Factors'!$F$2:$F$169,0),MATCH(W$1,'Future Scaling Factors'!$I$1:$AL$1,0))</f>
        <v>8.2034210014247594E-6</v>
      </c>
      <c r="X19">
        <f>$G19*INDEX('Future Scaling Factors'!$I$2:$AL$169,MATCH($E19,'Future Scaling Factors'!$F$2:$F$169,0),MATCH(X$1,'Future Scaling Factors'!$I$1:$AL$1,0))</f>
        <v>8.5778578446477587E-6</v>
      </c>
      <c r="Y19">
        <f>$G19*INDEX('Future Scaling Factors'!$I$2:$AL$169,MATCH($E19,'Future Scaling Factors'!$F$2:$F$169,0),MATCH(Y$1,'Future Scaling Factors'!$I$1:$AL$1,0))</f>
        <v>8.4111994454823442E-6</v>
      </c>
      <c r="Z19">
        <f>$G19*INDEX('Future Scaling Factors'!$I$2:$AL$169,MATCH($E19,'Future Scaling Factors'!$F$2:$F$169,0),MATCH(Z$1,'Future Scaling Factors'!$I$1:$AL$1,0))</f>
        <v>8.8605142646165716E-6</v>
      </c>
      <c r="AA19">
        <f>$G19*INDEX('Future Scaling Factors'!$I$2:$AL$169,MATCH($E19,'Future Scaling Factors'!$F$2:$F$169,0),MATCH(AA$1,'Future Scaling Factors'!$I$1:$AL$1,0))</f>
        <v>9.049827042133958E-6</v>
      </c>
      <c r="AB19">
        <f>$G19*INDEX('Future Scaling Factors'!$I$2:$AL$169,MATCH($E19,'Future Scaling Factors'!$F$2:$F$169,0),MATCH(AB$1,'Future Scaling Factors'!$I$1:$AL$1,0))</f>
        <v>9.0297109381580443E-6</v>
      </c>
      <c r="AC19">
        <f>$G19*INDEX('Future Scaling Factors'!$I$2:$AL$169,MATCH($E19,'Future Scaling Factors'!$F$2:$F$169,0),MATCH(AC$1,'Future Scaling Factors'!$I$1:$AL$1,0))</f>
        <v>8.8723804177790149E-6</v>
      </c>
      <c r="AD19">
        <f>$G19*INDEX('Future Scaling Factors'!$I$2:$AL$169,MATCH($E19,'Future Scaling Factors'!$F$2:$F$169,0),MATCH(AD$1,'Future Scaling Factors'!$I$1:$AL$1,0))</f>
        <v>8.8124078151862394E-6</v>
      </c>
      <c r="AE19">
        <f>$G19*INDEX('Future Scaling Factors'!$I$2:$AL$169,MATCH($E19,'Future Scaling Factors'!$F$2:$F$169,0),MATCH(AE$1,'Future Scaling Factors'!$I$1:$AL$1,0))</f>
        <v>8.8027981543986354E-6</v>
      </c>
      <c r="AF19">
        <f>$G19*INDEX('Future Scaling Factors'!$I$2:$AL$169,MATCH($E19,'Future Scaling Factors'!$F$2:$F$169,0),MATCH(AF$1,'Future Scaling Factors'!$I$1:$AL$1,0))</f>
        <v>8.8069018843370234E-6</v>
      </c>
      <c r="AG19">
        <f>$G19*INDEX('Future Scaling Factors'!$I$2:$AL$169,MATCH($E19,'Future Scaling Factors'!$F$2:$F$169,0),MATCH(AG$1,'Future Scaling Factors'!$I$1:$AL$1,0))</f>
        <v>8.7256636861125681E-6</v>
      </c>
      <c r="AH19">
        <f>$G19*INDEX('Future Scaling Factors'!$I$2:$AL$169,MATCH($E19,'Future Scaling Factors'!$F$2:$F$169,0),MATCH(AH$1,'Future Scaling Factors'!$I$1:$AL$1,0))</f>
        <v>8.6888240440008184E-6</v>
      </c>
      <c r="AI19">
        <f>$G19*INDEX('Future Scaling Factors'!$I$2:$AL$169,MATCH($E19,'Future Scaling Factors'!$F$2:$F$169,0),MATCH(AI$1,'Future Scaling Factors'!$I$1:$AL$1,0))</f>
        <v>8.5086177451260017E-6</v>
      </c>
      <c r="AJ19">
        <f>$G19*INDEX('Future Scaling Factors'!$I$2:$AL$169,MATCH($E19,'Future Scaling Factors'!$F$2:$F$169,0),MATCH(AJ$1,'Future Scaling Factors'!$I$1:$AL$1,0))</f>
        <v>8.4783820891221868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815067382536404E-5</v>
      </c>
      <c r="J20">
        <f>$G20*INDEX('Future Scaling Factors'!$I$2:$AL$169,MATCH($E20,'Future Scaling Factors'!$F$2:$F$169,0),MATCH(J$1,'Future Scaling Factors'!$I$1:$AL$1,0))</f>
        <v>6.1019510632152906E-6</v>
      </c>
      <c r="K20">
        <f>$G20*INDEX('Future Scaling Factors'!$I$2:$AL$169,MATCH($E20,'Future Scaling Factors'!$F$2:$F$169,0),MATCH(K$1,'Future Scaling Factors'!$I$1:$AL$1,0))</f>
        <v>8.7642938994704659E-6</v>
      </c>
      <c r="L20">
        <f>$G20*INDEX('Future Scaling Factors'!$I$2:$AL$169,MATCH($E20,'Future Scaling Factors'!$F$2:$F$169,0),MATCH(L$1,'Future Scaling Factors'!$I$1:$AL$1,0))</f>
        <v>9.6357927540480165E-6</v>
      </c>
      <c r="M20">
        <f>$G20*INDEX('Future Scaling Factors'!$I$2:$AL$169,MATCH($E20,'Future Scaling Factors'!$F$2:$F$169,0),MATCH(M$1,'Future Scaling Factors'!$I$1:$AL$1,0))</f>
        <v>9.7091616443615479E-6</v>
      </c>
      <c r="N20">
        <f>$G20*INDEX('Future Scaling Factors'!$I$2:$AL$169,MATCH($E20,'Future Scaling Factors'!$F$2:$F$169,0),MATCH(N$1,'Future Scaling Factors'!$I$1:$AL$1,0))</f>
        <v>9.5840520478436792E-6</v>
      </c>
      <c r="O20">
        <f>$G20*INDEX('Future Scaling Factors'!$I$2:$AL$169,MATCH($E20,'Future Scaling Factors'!$F$2:$F$169,0),MATCH(O$1,'Future Scaling Factors'!$I$1:$AL$1,0))</f>
        <v>9.5137775491285585E-6</v>
      </c>
      <c r="P20">
        <f>$G20*INDEX('Future Scaling Factors'!$I$2:$AL$169,MATCH($E20,'Future Scaling Factors'!$F$2:$F$169,0),MATCH(P$1,'Future Scaling Factors'!$I$1:$AL$1,0))</f>
        <v>9.4041348563076327E-6</v>
      </c>
      <c r="Q20">
        <f>$G20*INDEX('Future Scaling Factors'!$I$2:$AL$169,MATCH($E20,'Future Scaling Factors'!$F$2:$F$169,0),MATCH(Q$1,'Future Scaling Factors'!$I$1:$AL$1,0))</f>
        <v>9.5990959399515711E-6</v>
      </c>
      <c r="R20">
        <f>$G20*INDEX('Future Scaling Factors'!$I$2:$AL$169,MATCH($E20,'Future Scaling Factors'!$F$2:$F$169,0),MATCH(R$1,'Future Scaling Factors'!$I$1:$AL$1,0))</f>
        <v>9.4450052237764304E-6</v>
      </c>
      <c r="S20">
        <f>$G20*INDEX('Future Scaling Factors'!$I$2:$AL$169,MATCH($E20,'Future Scaling Factors'!$F$2:$F$169,0),MATCH(S$1,'Future Scaling Factors'!$I$1:$AL$1,0))</f>
        <v>9.4051354509491703E-6</v>
      </c>
      <c r="T20">
        <f>$G20*INDEX('Future Scaling Factors'!$I$2:$AL$169,MATCH($E20,'Future Scaling Factors'!$F$2:$F$169,0),MATCH(T$1,'Future Scaling Factors'!$I$1:$AL$1,0))</f>
        <v>9.5395855002281971E-6</v>
      </c>
      <c r="U20">
        <f>$G20*INDEX('Future Scaling Factors'!$I$2:$AL$169,MATCH($E20,'Future Scaling Factors'!$F$2:$F$169,0),MATCH(U$1,'Future Scaling Factors'!$I$1:$AL$1,0))</f>
        <v>9.8813945962942172E-6</v>
      </c>
      <c r="V20">
        <f>$G20*INDEX('Future Scaling Factors'!$I$2:$AL$169,MATCH($E20,'Future Scaling Factors'!$F$2:$F$169,0),MATCH(V$1,'Future Scaling Factors'!$I$1:$AL$1,0))</f>
        <v>1.0145131811631963E-5</v>
      </c>
      <c r="W20">
        <f>$G20*INDEX('Future Scaling Factors'!$I$2:$AL$169,MATCH($E20,'Future Scaling Factors'!$F$2:$F$169,0),MATCH(W$1,'Future Scaling Factors'!$I$1:$AL$1,0))</f>
        <v>9.4862411307006545E-6</v>
      </c>
      <c r="X20">
        <f>$G20*INDEX('Future Scaling Factors'!$I$2:$AL$169,MATCH($E20,'Future Scaling Factors'!$F$2:$F$169,0),MATCH(X$1,'Future Scaling Factors'!$I$1:$AL$1,0))</f>
        <v>9.6006848415736037E-6</v>
      </c>
      <c r="Y20">
        <f>$G20*INDEX('Future Scaling Factors'!$I$2:$AL$169,MATCH($E20,'Future Scaling Factors'!$F$2:$F$169,0),MATCH(Y$1,'Future Scaling Factors'!$I$1:$AL$1,0))</f>
        <v>9.5987541373706221E-6</v>
      </c>
      <c r="Z20">
        <f>$G20*INDEX('Future Scaling Factors'!$I$2:$AL$169,MATCH($E20,'Future Scaling Factors'!$F$2:$F$169,0),MATCH(Z$1,'Future Scaling Factors'!$I$1:$AL$1,0))</f>
        <v>9.7105305789527505E-6</v>
      </c>
      <c r="AA20">
        <f>$G20*INDEX('Future Scaling Factors'!$I$2:$AL$169,MATCH($E20,'Future Scaling Factors'!$F$2:$F$169,0),MATCH(AA$1,'Future Scaling Factors'!$I$1:$AL$1,0))</f>
        <v>9.8048302746142666E-6</v>
      </c>
      <c r="AB20">
        <f>$G20*INDEX('Future Scaling Factors'!$I$2:$AL$169,MATCH($E20,'Future Scaling Factors'!$F$2:$F$169,0),MATCH(AB$1,'Future Scaling Factors'!$I$1:$AL$1,0))</f>
        <v>9.8425736770608421E-6</v>
      </c>
      <c r="AC20">
        <f>$G20*INDEX('Future Scaling Factors'!$I$2:$AL$169,MATCH($E20,'Future Scaling Factors'!$F$2:$F$169,0),MATCH(AC$1,'Future Scaling Factors'!$I$1:$AL$1,0))</f>
        <v>9.8477862915286277E-6</v>
      </c>
      <c r="AD20">
        <f>$G20*INDEX('Future Scaling Factors'!$I$2:$AL$169,MATCH($E20,'Future Scaling Factors'!$F$2:$F$169,0),MATCH(AD$1,'Future Scaling Factors'!$I$1:$AL$1,0))</f>
        <v>9.8602433499616167E-6</v>
      </c>
      <c r="AE20">
        <f>$G20*INDEX('Future Scaling Factors'!$I$2:$AL$169,MATCH($E20,'Future Scaling Factors'!$F$2:$F$169,0),MATCH(AE$1,'Future Scaling Factors'!$I$1:$AL$1,0))</f>
        <v>9.8993415444733603E-6</v>
      </c>
      <c r="AF20">
        <f>$G20*INDEX('Future Scaling Factors'!$I$2:$AL$169,MATCH($E20,'Future Scaling Factors'!$F$2:$F$169,0),MATCH(AF$1,'Future Scaling Factors'!$I$1:$AL$1,0))</f>
        <v>9.929590917121654E-6</v>
      </c>
      <c r="AG20">
        <f>$G20*INDEX('Future Scaling Factors'!$I$2:$AL$169,MATCH($E20,'Future Scaling Factors'!$F$2:$F$169,0),MATCH(AG$1,'Future Scaling Factors'!$I$1:$AL$1,0))</f>
        <v>9.9451477168493307E-6</v>
      </c>
      <c r="AH20">
        <f>$G20*INDEX('Future Scaling Factors'!$I$2:$AL$169,MATCH($E20,'Future Scaling Factors'!$F$2:$F$169,0),MATCH(AH$1,'Future Scaling Factors'!$I$1:$AL$1,0))</f>
        <v>9.9625878855357849E-6</v>
      </c>
      <c r="AI20">
        <f>$G20*INDEX('Future Scaling Factors'!$I$2:$AL$169,MATCH($E20,'Future Scaling Factors'!$F$2:$F$169,0),MATCH(AI$1,'Future Scaling Factors'!$I$1:$AL$1,0))</f>
        <v>9.9745723087274066E-6</v>
      </c>
      <c r="AJ20">
        <f>$G20*INDEX('Future Scaling Factors'!$I$2:$AL$169,MATCH($E20,'Future Scaling Factors'!$F$2:$F$169,0),MATCH(AJ$1,'Future Scaling Factors'!$I$1:$AL$1,0))</f>
        <v>1.0002272032994719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8.316768328173009E-6</v>
      </c>
      <c r="J21">
        <f>$G21*INDEX('Future Scaling Factors'!$I$2:$AL$169,MATCH($E21,'Future Scaling Factors'!$F$2:$F$169,0),MATCH(J$1,'Future Scaling Factors'!$I$1:$AL$1,0))</f>
        <v>4.7353230145508772E-6</v>
      </c>
      <c r="K21">
        <f>$G21*INDEX('Future Scaling Factors'!$I$2:$AL$169,MATCH($E21,'Future Scaling Factors'!$F$2:$F$169,0),MATCH(K$1,'Future Scaling Factors'!$I$1:$AL$1,0))</f>
        <v>6.8013922397112613E-6</v>
      </c>
      <c r="L21">
        <f>$G21*INDEX('Future Scaling Factors'!$I$2:$AL$169,MATCH($E21,'Future Scaling Factors'!$F$2:$F$169,0),MATCH(L$1,'Future Scaling Factors'!$I$1:$AL$1,0))</f>
        <v>7.4777051993667012E-6</v>
      </c>
      <c r="M21">
        <f>$G21*INDEX('Future Scaling Factors'!$I$2:$AL$169,MATCH($E21,'Future Scaling Factors'!$F$2:$F$169,0),MATCH(M$1,'Future Scaling Factors'!$I$1:$AL$1,0))</f>
        <v>7.5346419711065022E-6</v>
      </c>
      <c r="N21">
        <f>$G21*INDEX('Future Scaling Factors'!$I$2:$AL$169,MATCH($E21,'Future Scaling Factors'!$F$2:$F$169,0),MATCH(N$1,'Future Scaling Factors'!$I$1:$AL$1,0))</f>
        <v>7.4375526392526898E-6</v>
      </c>
      <c r="O21">
        <f>$G21*INDEX('Future Scaling Factors'!$I$2:$AL$169,MATCH($E21,'Future Scaling Factors'!$F$2:$F$169,0),MATCH(O$1,'Future Scaling Factors'!$I$1:$AL$1,0))</f>
        <v>7.3830172213749874E-6</v>
      </c>
      <c r="P21">
        <f>$G21*INDEX('Future Scaling Factors'!$I$2:$AL$169,MATCH($E21,'Future Scaling Factors'!$F$2:$F$169,0),MATCH(P$1,'Future Scaling Factors'!$I$1:$AL$1,0))</f>
        <v>7.2979307365255532E-6</v>
      </c>
      <c r="Q21">
        <f>$G21*INDEX('Future Scaling Factors'!$I$2:$AL$169,MATCH($E21,'Future Scaling Factors'!$F$2:$F$169,0),MATCH(Q$1,'Future Scaling Factors'!$I$1:$AL$1,0))</f>
        <v>7.44922721477598E-6</v>
      </c>
      <c r="R21">
        <f>$G21*INDEX('Future Scaling Factors'!$I$2:$AL$169,MATCH($E21,'Future Scaling Factors'!$F$2:$F$169,0),MATCH(R$1,'Future Scaling Factors'!$I$1:$AL$1,0))</f>
        <v>7.3296475414758314E-6</v>
      </c>
      <c r="S21">
        <f>$G21*INDEX('Future Scaling Factors'!$I$2:$AL$169,MATCH($E21,'Future Scaling Factors'!$F$2:$F$169,0),MATCH(S$1,'Future Scaling Factors'!$I$1:$AL$1,0))</f>
        <v>7.2987072322373684E-6</v>
      </c>
      <c r="T21">
        <f>$G21*INDEX('Future Scaling Factors'!$I$2:$AL$169,MATCH($E21,'Future Scaling Factors'!$F$2:$F$169,0),MATCH(T$1,'Future Scaling Factors'!$I$1:$AL$1,0))</f>
        <v>7.4030450753407862E-6</v>
      </c>
      <c r="U21">
        <f>$G21*INDEX('Future Scaling Factors'!$I$2:$AL$169,MATCH($E21,'Future Scaling Factors'!$F$2:$F$169,0),MATCH(U$1,'Future Scaling Factors'!$I$1:$AL$1,0))</f>
        <v>7.6683006407191459E-6</v>
      </c>
      <c r="V21">
        <f>$G21*INDEX('Future Scaling Factors'!$I$2:$AL$169,MATCH($E21,'Future Scaling Factors'!$F$2:$F$169,0),MATCH(V$1,'Future Scaling Factors'!$I$1:$AL$1,0))</f>
        <v>7.8729697527202357E-6</v>
      </c>
      <c r="W21">
        <f>$G21*INDEX('Future Scaling Factors'!$I$2:$AL$169,MATCH($E21,'Future Scaling Factors'!$F$2:$F$169,0),MATCH(W$1,'Future Scaling Factors'!$I$1:$AL$1,0))</f>
        <v>7.0024265153891818E-6</v>
      </c>
      <c r="X21">
        <f>$G21*INDEX('Future Scaling Factors'!$I$2:$AL$169,MATCH($E21,'Future Scaling Factors'!$F$2:$F$169,0),MATCH(X$1,'Future Scaling Factors'!$I$1:$AL$1,0))</f>
        <v>7.1000352045811002E-6</v>
      </c>
      <c r="Y21">
        <f>$G21*INDEX('Future Scaling Factors'!$I$2:$AL$169,MATCH($E21,'Future Scaling Factors'!$F$2:$F$169,0),MATCH(Y$1,'Future Scaling Factors'!$I$1:$AL$1,0))</f>
        <v>7.0602363055769663E-6</v>
      </c>
      <c r="Z21">
        <f>$G21*INDEX('Future Scaling Factors'!$I$2:$AL$169,MATCH($E21,'Future Scaling Factors'!$F$2:$F$169,0),MATCH(Z$1,'Future Scaling Factors'!$I$1:$AL$1,0))</f>
        <v>7.1548335433676376E-6</v>
      </c>
      <c r="AA21">
        <f>$G21*INDEX('Future Scaling Factors'!$I$2:$AL$169,MATCH($E21,'Future Scaling Factors'!$F$2:$F$169,0),MATCH(AA$1,'Future Scaling Factors'!$I$1:$AL$1,0))</f>
        <v>7.229140239435042E-6</v>
      </c>
      <c r="AB21">
        <f>$G21*INDEX('Future Scaling Factors'!$I$2:$AL$169,MATCH($E21,'Future Scaling Factors'!$F$2:$F$169,0),MATCH(AB$1,'Future Scaling Factors'!$I$1:$AL$1,0))</f>
        <v>7.237837601819882E-6</v>
      </c>
      <c r="AC21">
        <f>$G21*INDEX('Future Scaling Factors'!$I$2:$AL$169,MATCH($E21,'Future Scaling Factors'!$F$2:$F$169,0),MATCH(AC$1,'Future Scaling Factors'!$I$1:$AL$1,0))</f>
        <v>7.2067748853365885E-6</v>
      </c>
      <c r="AD21">
        <f>$G21*INDEX('Future Scaling Factors'!$I$2:$AL$169,MATCH($E21,'Future Scaling Factors'!$F$2:$F$169,0),MATCH(AD$1,'Future Scaling Factors'!$I$1:$AL$1,0))</f>
        <v>7.1815517084602114E-6</v>
      </c>
      <c r="AE21">
        <f>$G21*INDEX('Future Scaling Factors'!$I$2:$AL$169,MATCH($E21,'Future Scaling Factors'!$F$2:$F$169,0),MATCH(AE$1,'Future Scaling Factors'!$I$1:$AL$1,0))</f>
        <v>7.1899112530658115E-6</v>
      </c>
      <c r="AF21">
        <f>$G21*INDEX('Future Scaling Factors'!$I$2:$AL$169,MATCH($E21,'Future Scaling Factors'!$F$2:$F$169,0),MATCH(AF$1,'Future Scaling Factors'!$I$1:$AL$1,0))</f>
        <v>7.1891728445214579E-6</v>
      </c>
      <c r="AG21">
        <f>$G21*INDEX('Future Scaling Factors'!$I$2:$AL$169,MATCH($E21,'Future Scaling Factors'!$F$2:$F$169,0),MATCH(AG$1,'Future Scaling Factors'!$I$1:$AL$1,0))</f>
        <v>7.1716129276836895E-6</v>
      </c>
      <c r="AH21">
        <f>$G21*INDEX('Future Scaling Factors'!$I$2:$AL$169,MATCH($E21,'Future Scaling Factors'!$F$2:$F$169,0),MATCH(AH$1,'Future Scaling Factors'!$I$1:$AL$1,0))</f>
        <v>7.1564425141108144E-6</v>
      </c>
      <c r="AI21">
        <f>$G21*INDEX('Future Scaling Factors'!$I$2:$AL$169,MATCH($E21,'Future Scaling Factors'!$F$2:$F$169,0),MATCH(AI$1,'Future Scaling Factors'!$I$1:$AL$1,0))</f>
        <v>7.1353086668799597E-6</v>
      </c>
      <c r="AJ21">
        <f>$G21*INDEX('Future Scaling Factors'!$I$2:$AL$169,MATCH($E21,'Future Scaling Factors'!$F$2:$F$169,0),MATCH(AJ$1,'Future Scaling Factors'!$I$1:$AL$1,0))</f>
        <v>7.1337038259384835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3.1994120042516846E-6</v>
      </c>
      <c r="J22">
        <f>$G22*INDEX('Future Scaling Factors'!$I$2:$AL$169,MATCH($E22,'Future Scaling Factors'!$F$2:$F$169,0),MATCH(J$1,'Future Scaling Factors'!$I$1:$AL$1,0))</f>
        <v>2.3326287440041386E-6</v>
      </c>
      <c r="K22">
        <f>$G22*INDEX('Future Scaling Factors'!$I$2:$AL$169,MATCH($E22,'Future Scaling Factors'!$F$2:$F$169,0),MATCH(K$1,'Future Scaling Factors'!$I$1:$AL$1,0))</f>
        <v>3.3503782083811876E-6</v>
      </c>
      <c r="L22">
        <f>$G22*INDEX('Future Scaling Factors'!$I$2:$AL$169,MATCH($E22,'Future Scaling Factors'!$F$2:$F$169,0),MATCH(L$1,'Future Scaling Factors'!$I$1:$AL$1,0))</f>
        <v>3.6835312044465296E-6</v>
      </c>
      <c r="M22">
        <f>$G22*INDEX('Future Scaling Factors'!$I$2:$AL$169,MATCH($E22,'Future Scaling Factors'!$F$2:$F$169,0),MATCH(M$1,'Future Scaling Factors'!$I$1:$AL$1,0))</f>
        <v>3.7115783619356702E-6</v>
      </c>
      <c r="N22">
        <f>$G22*INDEX('Future Scaling Factors'!$I$2:$AL$169,MATCH($E22,'Future Scaling Factors'!$F$2:$F$169,0),MATCH(N$1,'Future Scaling Factors'!$I$1:$AL$1,0))</f>
        <v>3.6637519801825261E-6</v>
      </c>
      <c r="O22">
        <f>$G22*INDEX('Future Scaling Factors'!$I$2:$AL$169,MATCH($E22,'Future Scaling Factors'!$F$2:$F$169,0),MATCH(O$1,'Future Scaling Factors'!$I$1:$AL$1,0))</f>
        <v>3.6368877339807559E-6</v>
      </c>
      <c r="P22">
        <f>$G22*INDEX('Future Scaling Factors'!$I$2:$AL$169,MATCH($E22,'Future Scaling Factors'!$F$2:$F$169,0),MATCH(P$1,'Future Scaling Factors'!$I$1:$AL$1,0))</f>
        <v>3.5949739765293248E-6</v>
      </c>
      <c r="Q22">
        <f>$G22*INDEX('Future Scaling Factors'!$I$2:$AL$169,MATCH($E22,'Future Scaling Factors'!$F$2:$F$169,0),MATCH(Q$1,'Future Scaling Factors'!$I$1:$AL$1,0))</f>
        <v>3.6695028973545951E-6</v>
      </c>
      <c r="R22">
        <f>$G22*INDEX('Future Scaling Factors'!$I$2:$AL$169,MATCH($E22,'Future Scaling Factors'!$F$2:$F$169,0),MATCH(R$1,'Future Scaling Factors'!$I$1:$AL$1,0))</f>
        <v>3.6105977324310144E-6</v>
      </c>
      <c r="S22">
        <f>$G22*INDEX('Future Scaling Factors'!$I$2:$AL$169,MATCH($E22,'Future Scaling Factors'!$F$2:$F$169,0),MATCH(S$1,'Future Scaling Factors'!$I$1:$AL$1,0))</f>
        <v>3.5953564797316223E-6</v>
      </c>
      <c r="T22">
        <f>$G22*INDEX('Future Scaling Factors'!$I$2:$AL$169,MATCH($E22,'Future Scaling Factors'!$F$2:$F$169,0),MATCH(T$1,'Future Scaling Factors'!$I$1:$AL$1,0))</f>
        <v>3.6467534913320038E-6</v>
      </c>
      <c r="U22">
        <f>$G22*INDEX('Future Scaling Factors'!$I$2:$AL$169,MATCH($E22,'Future Scaling Factors'!$F$2:$F$169,0),MATCH(U$1,'Future Scaling Factors'!$I$1:$AL$1,0))</f>
        <v>3.777418866092571E-6</v>
      </c>
      <c r="V22">
        <f>$G22*INDEX('Future Scaling Factors'!$I$2:$AL$169,MATCH($E22,'Future Scaling Factors'!$F$2:$F$169,0),MATCH(V$1,'Future Scaling Factors'!$I$1:$AL$1,0))</f>
        <v>3.878239243540217E-6</v>
      </c>
      <c r="W22">
        <f>$G22*INDEX('Future Scaling Factors'!$I$2:$AL$169,MATCH($E22,'Future Scaling Factors'!$F$2:$F$169,0),MATCH(W$1,'Future Scaling Factors'!$I$1:$AL$1,0))</f>
        <v>3.6072621116644898E-6</v>
      </c>
      <c r="X22">
        <f>$G22*INDEX('Future Scaling Factors'!$I$2:$AL$169,MATCH($E22,'Future Scaling Factors'!$F$2:$F$169,0),MATCH(X$1,'Future Scaling Factors'!$I$1:$AL$1,0))</f>
        <v>3.7177300245443187E-6</v>
      </c>
      <c r="Y22">
        <f>$G22*INDEX('Future Scaling Factors'!$I$2:$AL$169,MATCH($E22,'Future Scaling Factors'!$F$2:$F$169,0),MATCH(Y$1,'Future Scaling Factors'!$I$1:$AL$1,0))</f>
        <v>3.6473771857835882E-6</v>
      </c>
      <c r="Z22">
        <f>$G22*INDEX('Future Scaling Factors'!$I$2:$AL$169,MATCH($E22,'Future Scaling Factors'!$F$2:$F$169,0),MATCH(Z$1,'Future Scaling Factors'!$I$1:$AL$1,0))</f>
        <v>3.77109765677708E-6</v>
      </c>
      <c r="AA22">
        <f>$G22*INDEX('Future Scaling Factors'!$I$2:$AL$169,MATCH($E22,'Future Scaling Factors'!$F$2:$F$169,0),MATCH(AA$1,'Future Scaling Factors'!$I$1:$AL$1,0))</f>
        <v>3.8404855161369147E-6</v>
      </c>
      <c r="AB22">
        <f>$G22*INDEX('Future Scaling Factors'!$I$2:$AL$169,MATCH($E22,'Future Scaling Factors'!$F$2:$F$169,0),MATCH(AB$1,'Future Scaling Factors'!$I$1:$AL$1,0))</f>
        <v>3.8329827359169387E-6</v>
      </c>
      <c r="AC22">
        <f>$G22*INDEX('Future Scaling Factors'!$I$2:$AL$169,MATCH($E22,'Future Scaling Factors'!$F$2:$F$169,0),MATCH(AC$1,'Future Scaling Factors'!$I$1:$AL$1,0))</f>
        <v>3.7789186099702512E-6</v>
      </c>
      <c r="AD22">
        <f>$G22*INDEX('Future Scaling Factors'!$I$2:$AL$169,MATCH($E22,'Future Scaling Factors'!$F$2:$F$169,0),MATCH(AD$1,'Future Scaling Factors'!$I$1:$AL$1,0))</f>
        <v>3.7453823068886991E-6</v>
      </c>
      <c r="AE22">
        <f>$G22*INDEX('Future Scaling Factors'!$I$2:$AL$169,MATCH($E22,'Future Scaling Factors'!$F$2:$F$169,0),MATCH(AE$1,'Future Scaling Factors'!$I$1:$AL$1,0))</f>
        <v>3.7411092002733481E-6</v>
      </c>
      <c r="AF22">
        <f>$G22*INDEX('Future Scaling Factors'!$I$2:$AL$169,MATCH($E22,'Future Scaling Factors'!$F$2:$F$169,0),MATCH(AF$1,'Future Scaling Factors'!$I$1:$AL$1,0))</f>
        <v>3.7350316606319322E-6</v>
      </c>
      <c r="AG22">
        <f>$G22*INDEX('Future Scaling Factors'!$I$2:$AL$169,MATCH($E22,'Future Scaling Factors'!$F$2:$F$169,0),MATCH(AG$1,'Future Scaling Factors'!$I$1:$AL$1,0))</f>
        <v>3.7029694137083883E-6</v>
      </c>
      <c r="AH22">
        <f>$G22*INDEX('Future Scaling Factors'!$I$2:$AL$169,MATCH($E22,'Future Scaling Factors'!$F$2:$F$169,0),MATCH(AH$1,'Future Scaling Factors'!$I$1:$AL$1,0))</f>
        <v>3.6830413251050571E-6</v>
      </c>
      <c r="AI22">
        <f>$G22*INDEX('Future Scaling Factors'!$I$2:$AL$169,MATCH($E22,'Future Scaling Factors'!$F$2:$F$169,0),MATCH(AI$1,'Future Scaling Factors'!$I$1:$AL$1,0))</f>
        <v>3.6298846459120582E-6</v>
      </c>
      <c r="AJ22">
        <f>$G22*INDEX('Future Scaling Factors'!$I$2:$AL$169,MATCH($E22,'Future Scaling Factors'!$F$2:$F$169,0),MATCH(AJ$1,'Future Scaling Factors'!$I$1:$AL$1,0))</f>
        <v>3.6190693799437478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853825536603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E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U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G2">
        <f>AF2</f>
        <v>2.6474300233863315E-5</v>
      </c>
      <c r="AH2">
        <f t="shared" ref="AH2:CD7" si="0">AG2</f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  <c r="CD2">
        <f t="shared" si="0"/>
        <v>2.647430023386331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45952334915304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G4">
        <f t="shared" si="2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  <c r="CD4">
        <f t="shared" si="0"/>
        <v>2.5507912007646888E-5</v>
      </c>
    </row>
    <row r="5" spans="1:82">
      <c r="A5" s="16" t="s">
        <v>328</v>
      </c>
      <c r="B5">
        <f t="shared" si="1"/>
        <v>2.012913306978631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G5">
        <f t="shared" si="2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  <c r="CD5">
        <f t="shared" si="0"/>
        <v>1.780729575985791E-5</v>
      </c>
    </row>
    <row r="6" spans="1:82">
      <c r="A6" s="16" t="s">
        <v>329</v>
      </c>
      <c r="B6">
        <f t="shared" si="1"/>
        <v>1.27376585490644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G6">
        <f t="shared" si="2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  <c r="CD6">
        <f t="shared" si="0"/>
        <v>1.2349659576309382E-5</v>
      </c>
    </row>
    <row r="7" spans="1:82">
      <c r="A7" s="16" t="s">
        <v>330</v>
      </c>
      <c r="B7">
        <f>C7</f>
        <v>1.27376585490644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G7">
        <f t="shared" si="2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si="0"/>
        <v>1.240722797659784E-5</v>
      </c>
      <c r="BG7">
        <f t="shared" ref="AH7:CD9" si="3">BF7</f>
        <v>1.240722797659784E-5</v>
      </c>
      <c r="BH7">
        <f t="shared" si="3"/>
        <v>1.240722797659784E-5</v>
      </c>
      <c r="BI7">
        <f t="shared" si="3"/>
        <v>1.240722797659784E-5</v>
      </c>
      <c r="BJ7">
        <f t="shared" si="3"/>
        <v>1.240722797659784E-5</v>
      </c>
      <c r="BK7">
        <f t="shared" si="3"/>
        <v>1.240722797659784E-5</v>
      </c>
      <c r="BL7">
        <f t="shared" si="3"/>
        <v>1.240722797659784E-5</v>
      </c>
      <c r="BM7">
        <f t="shared" si="3"/>
        <v>1.240722797659784E-5</v>
      </c>
      <c r="BN7">
        <f t="shared" si="3"/>
        <v>1.240722797659784E-5</v>
      </c>
      <c r="BO7">
        <f t="shared" si="3"/>
        <v>1.240722797659784E-5</v>
      </c>
      <c r="BP7">
        <f t="shared" si="3"/>
        <v>1.240722797659784E-5</v>
      </c>
      <c r="BQ7">
        <f t="shared" si="3"/>
        <v>1.240722797659784E-5</v>
      </c>
      <c r="BR7">
        <f t="shared" si="3"/>
        <v>1.240722797659784E-5</v>
      </c>
      <c r="BS7">
        <f t="shared" si="3"/>
        <v>1.240722797659784E-5</v>
      </c>
      <c r="BT7">
        <f t="shared" si="3"/>
        <v>1.240722797659784E-5</v>
      </c>
      <c r="BU7">
        <f t="shared" si="3"/>
        <v>1.240722797659784E-5</v>
      </c>
      <c r="BV7">
        <f t="shared" si="3"/>
        <v>1.240722797659784E-5</v>
      </c>
      <c r="BW7">
        <f t="shared" si="3"/>
        <v>1.240722797659784E-5</v>
      </c>
      <c r="BX7">
        <f t="shared" si="3"/>
        <v>1.240722797659784E-5</v>
      </c>
      <c r="BY7">
        <f t="shared" si="3"/>
        <v>1.240722797659784E-5</v>
      </c>
      <c r="BZ7">
        <f t="shared" si="3"/>
        <v>1.240722797659784E-5</v>
      </c>
      <c r="CA7">
        <f t="shared" si="3"/>
        <v>1.240722797659784E-5</v>
      </c>
      <c r="CB7">
        <f t="shared" si="3"/>
        <v>1.240722797659784E-5</v>
      </c>
      <c r="CC7">
        <f t="shared" si="3"/>
        <v>1.240722797659784E-5</v>
      </c>
      <c r="CD7">
        <f t="shared" si="3"/>
        <v>1.2407227976597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376585490644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G9">
        <f t="shared" si="2"/>
        <v>1.240722797659784E-5</v>
      </c>
      <c r="AH9">
        <f t="shared" si="3"/>
        <v>1.240722797659784E-5</v>
      </c>
      <c r="AI9">
        <f t="shared" si="3"/>
        <v>1.240722797659784E-5</v>
      </c>
      <c r="AJ9">
        <f t="shared" si="3"/>
        <v>1.240722797659784E-5</v>
      </c>
      <c r="AK9">
        <f t="shared" si="3"/>
        <v>1.240722797659784E-5</v>
      </c>
      <c r="AL9">
        <f t="shared" si="3"/>
        <v>1.240722797659784E-5</v>
      </c>
      <c r="AM9">
        <f t="shared" si="3"/>
        <v>1.240722797659784E-5</v>
      </c>
      <c r="AN9">
        <f t="shared" si="3"/>
        <v>1.240722797659784E-5</v>
      </c>
      <c r="AO9">
        <f t="shared" si="3"/>
        <v>1.240722797659784E-5</v>
      </c>
      <c r="AP9">
        <f t="shared" si="3"/>
        <v>1.240722797659784E-5</v>
      </c>
      <c r="AQ9">
        <f t="shared" si="3"/>
        <v>1.240722797659784E-5</v>
      </c>
      <c r="AR9">
        <f t="shared" si="3"/>
        <v>1.240722797659784E-5</v>
      </c>
      <c r="AS9">
        <f t="shared" si="3"/>
        <v>1.240722797659784E-5</v>
      </c>
      <c r="AT9">
        <f t="shared" si="3"/>
        <v>1.240722797659784E-5</v>
      </c>
      <c r="AU9">
        <f t="shared" si="3"/>
        <v>1.240722797659784E-5</v>
      </c>
      <c r="AV9">
        <f t="shared" si="3"/>
        <v>1.240722797659784E-5</v>
      </c>
      <c r="AW9">
        <f t="shared" si="3"/>
        <v>1.240722797659784E-5</v>
      </c>
      <c r="AX9">
        <f t="shared" si="3"/>
        <v>1.240722797659784E-5</v>
      </c>
      <c r="AY9">
        <f t="shared" si="3"/>
        <v>1.240722797659784E-5</v>
      </c>
      <c r="AZ9">
        <f t="shared" si="3"/>
        <v>1.240722797659784E-5</v>
      </c>
      <c r="BA9">
        <f t="shared" si="3"/>
        <v>1.240722797659784E-5</v>
      </c>
      <c r="BB9">
        <f t="shared" si="3"/>
        <v>1.240722797659784E-5</v>
      </c>
      <c r="BC9">
        <f t="shared" si="3"/>
        <v>1.240722797659784E-5</v>
      </c>
      <c r="BD9">
        <f t="shared" si="3"/>
        <v>1.240722797659784E-5</v>
      </c>
      <c r="BE9">
        <f t="shared" si="3"/>
        <v>1.240722797659784E-5</v>
      </c>
      <c r="BF9">
        <f t="shared" si="3"/>
        <v>1.240722797659784E-5</v>
      </c>
      <c r="BG9">
        <f t="shared" si="3"/>
        <v>1.240722797659784E-5</v>
      </c>
      <c r="BH9">
        <f t="shared" si="3"/>
        <v>1.240722797659784E-5</v>
      </c>
      <c r="BI9">
        <f t="shared" si="3"/>
        <v>1.240722797659784E-5</v>
      </c>
      <c r="BJ9">
        <f t="shared" si="3"/>
        <v>1.240722797659784E-5</v>
      </c>
      <c r="BK9">
        <f t="shared" si="3"/>
        <v>1.240722797659784E-5</v>
      </c>
      <c r="BL9">
        <f t="shared" si="3"/>
        <v>1.240722797659784E-5</v>
      </c>
      <c r="BM9">
        <f t="shared" si="3"/>
        <v>1.240722797659784E-5</v>
      </c>
      <c r="BN9">
        <f t="shared" si="3"/>
        <v>1.240722797659784E-5</v>
      </c>
      <c r="BO9">
        <f t="shared" si="3"/>
        <v>1.240722797659784E-5</v>
      </c>
      <c r="BP9">
        <f t="shared" si="3"/>
        <v>1.240722797659784E-5</v>
      </c>
      <c r="BQ9">
        <f t="shared" si="3"/>
        <v>1.240722797659784E-5</v>
      </c>
      <c r="BR9">
        <f t="shared" si="3"/>
        <v>1.240722797659784E-5</v>
      </c>
      <c r="BS9">
        <f t="shared" si="3"/>
        <v>1.240722797659784E-5</v>
      </c>
      <c r="BT9">
        <f t="shared" si="3"/>
        <v>1.240722797659784E-5</v>
      </c>
      <c r="BU9">
        <f t="shared" si="3"/>
        <v>1.240722797659784E-5</v>
      </c>
      <c r="BV9">
        <f t="shared" si="3"/>
        <v>1.240722797659784E-5</v>
      </c>
      <c r="BW9">
        <f t="shared" si="3"/>
        <v>1.240722797659784E-5</v>
      </c>
      <c r="BX9">
        <f t="shared" si="3"/>
        <v>1.240722797659784E-5</v>
      </c>
      <c r="BY9">
        <f t="shared" si="3"/>
        <v>1.240722797659784E-5</v>
      </c>
      <c r="BZ9">
        <f t="shared" si="3"/>
        <v>1.240722797659784E-5</v>
      </c>
      <c r="CA9">
        <f t="shared" si="3"/>
        <v>1.240722797659784E-5</v>
      </c>
      <c r="CB9">
        <f t="shared" si="3"/>
        <v>1.240722797659784E-5</v>
      </c>
      <c r="CC9">
        <f t="shared" si="3"/>
        <v>1.240722797659784E-5</v>
      </c>
      <c r="CD9">
        <f t="shared" si="3"/>
        <v>1.2407227976597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40561609034207E-6</v>
      </c>
      <c r="C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D3">
        <f>SUMIFS('Combined Fuel Prices'!H:H,'Combined Fuel Prices'!$C:$C, "Hard Coal",'Combined Fuel Prices'!$AL:$AL,'BFPaT-pretax-electricity'!$A3) * (1-SUMIFS('Tax Percentages'!C:C,'Tax Percentages'!$A:$A,"Hard Coal"))</f>
        <v>1.8937396071141785E-6</v>
      </c>
      <c r="E3">
        <f>SUMIFS('Combined Fuel Prices'!I:I,'Combined Fuel Prices'!$C:$C, "Hard Coal",'Combined Fuel Prices'!$AL:$AL,'BFPaT-pretax-electricity'!$A3) * (1-SUMIFS('Tax Percentages'!D:D,'Tax Percentages'!$A:$A,"Hard Coal"))</f>
        <v>1.5401666923888489E-6</v>
      </c>
      <c r="F3">
        <f>SUMIFS('Combined Fuel Prices'!J:J,'Combined Fuel Prices'!$C:$C, "Hard Coal",'Combined Fuel Prices'!$AL:$AL,'BFPaT-pretax-electricity'!$A3) * (1-SUMIFS('Tax Percentages'!E:E,'Tax Percentages'!$A:$A,"Hard Coal"))</f>
        <v>1.5129481151582343E-6</v>
      </c>
      <c r="G3">
        <f>SUMIFS('Combined Fuel Prices'!K:K,'Combined Fuel Prices'!$C:$C, "Hard Coal",'Combined Fuel Prices'!$AL:$AL,'BFPaT-pretax-electricity'!$A3) * (1-SUMIFS('Tax Percentages'!F:F,'Tax Percentages'!$A:$A,"Hard Coal"))</f>
        <v>1.5575244451140801E-6</v>
      </c>
      <c r="H3">
        <f>SUMIFS('Combined Fuel Prices'!L:L,'Combined Fuel Prices'!$C:$C, "Hard Coal",'Combined Fuel Prices'!$AL:$AL,'BFPaT-pretax-electricity'!$A3) * (1-SUMIFS('Tax Percentages'!G:G,'Tax Percentages'!$A:$A,"Hard Coal"))</f>
        <v>1.5580931617204378E-6</v>
      </c>
      <c r="I3">
        <f>SUMIFS('Combined Fuel Prices'!M:M,'Combined Fuel Prices'!$C:$C, "Hard Coal",'Combined Fuel Prices'!$AL:$AL,'BFPaT-pretax-electricity'!$A3) * (1-SUMIFS('Tax Percentages'!H:H,'Tax Percentages'!$A:$A,"Hard Coal"))</f>
        <v>1.5421637242508517E-6</v>
      </c>
      <c r="J3">
        <f>SUMIFS('Combined Fuel Prices'!N:N,'Combined Fuel Prices'!$C:$C, "Hard Coal",'Combined Fuel Prices'!$AL:$AL,'BFPaT-pretax-electricity'!$A3) * (1-SUMIFS('Tax Percentages'!I:I,'Tax Percentages'!$A:$A,"Hard Coal"))</f>
        <v>1.5259994321502996E-6</v>
      </c>
      <c r="K3">
        <f>SUMIFS('Combined Fuel Prices'!O:O,'Combined Fuel Prices'!$C:$C, "Hard Coal",'Combined Fuel Prices'!$AL:$AL,'BFPaT-pretax-electricity'!$A3) * (1-SUMIFS('Tax Percentages'!J:J,'Tax Percentages'!$A:$A,"Hard Coal"))</f>
        <v>1.5100722971770953E-6</v>
      </c>
      <c r="L3">
        <f>SUMIFS('Combined Fuel Prices'!P:P,'Combined Fuel Prices'!$C:$C, "Hard Coal",'Combined Fuel Prices'!$AL:$AL,'BFPaT-pretax-electricity'!$A3) * (1-SUMIFS('Tax Percentages'!K:K,'Tax Percentages'!$A:$A,"Hard Coal"))</f>
        <v>1.4960738866732265E-6</v>
      </c>
      <c r="M3">
        <f>SUMIFS('Combined Fuel Prices'!Q:Q,'Combined Fuel Prices'!$C:$C, "Hard Coal",'Combined Fuel Prices'!$AL:$AL,'BFPaT-pretax-electricity'!$A3) * (1-SUMIFS('Tax Percentages'!L:L,'Tax Percentages'!$A:$A,"Hard Coal"))</f>
        <v>1.4839005883015038E-6</v>
      </c>
      <c r="N3">
        <f>SUMIFS('Combined Fuel Prices'!R:R,'Combined Fuel Prices'!$C:$C, "Hard Coal",'Combined Fuel Prices'!$AL:$AL,'BFPaT-pretax-electricity'!$A3) * (1-SUMIFS('Tax Percentages'!M:M,'Tax Percentages'!$A:$A,"Hard Coal"))</f>
        <v>1.4722937040397571E-6</v>
      </c>
      <c r="O3">
        <f>SUMIFS('Combined Fuel Prices'!S:S,'Combined Fuel Prices'!$C:$C, "Hard Coal",'Combined Fuel Prices'!$AL:$AL,'BFPaT-pretax-electricity'!$A3) * (1-SUMIFS('Tax Percentages'!N:N,'Tax Percentages'!$A:$A,"Hard Coal"))</f>
        <v>1.4666003979858232E-6</v>
      </c>
      <c r="P3">
        <f>SUMIFS('Combined Fuel Prices'!T:T,'Combined Fuel Prices'!$C:$C, "Hard Coal",'Combined Fuel Prices'!$AL:$AL,'BFPaT-pretax-electricity'!$A3) * (1-SUMIFS('Tax Percentages'!O:O,'Tax Percentages'!$A:$A,"Hard Coal"))</f>
        <v>1.4645043587793938E-6</v>
      </c>
      <c r="Q3">
        <f>SUMIFS('Combined Fuel Prices'!U:U,'Combined Fuel Prices'!$C:$C, "Hard Coal",'Combined Fuel Prices'!$AL:$AL,'BFPaT-pretax-electricity'!$A3) * (1-SUMIFS('Tax Percentages'!P:P,'Tax Percentages'!$A:$A,"Hard Coal"))</f>
        <v>1.4636647150987518E-6</v>
      </c>
      <c r="R3">
        <f>SUMIFS('Combined Fuel Prices'!V:V,'Combined Fuel Prices'!$C:$C, "Hard Coal",'Combined Fuel Prices'!$AL:$AL,'BFPaT-pretax-electricity'!$A3) * (1-SUMIFS('Tax Percentages'!Q:Q,'Tax Percentages'!$A:$A,"Hard Coal"))</f>
        <v>1.464898085660719E-6</v>
      </c>
      <c r="S3">
        <f>SUMIFS('Combined Fuel Prices'!W:W,'Combined Fuel Prices'!$C:$C, "Hard Coal",'Combined Fuel Prices'!$AL:$AL,'BFPaT-pretax-electricity'!$A3) * (1-SUMIFS('Tax Percentages'!R:R,'Tax Percentages'!$A:$A,"Hard Coal"))</f>
        <v>1.4675674464662703E-6</v>
      </c>
      <c r="T3">
        <f>SUMIFS('Combined Fuel Prices'!X:X,'Combined Fuel Prices'!$C:$C, "Hard Coal",'Combined Fuel Prices'!$AL:$AL,'BFPaT-pretax-electricity'!$A3) * (1-SUMIFS('Tax Percentages'!S:S,'Tax Percentages'!$A:$A,"Hard Coal"))</f>
        <v>1.4701439399177472E-6</v>
      </c>
      <c r="U3">
        <f>SUMIFS('Combined Fuel Prices'!Y:Y,'Combined Fuel Prices'!$C:$C, "Hard Coal",'Combined Fuel Prices'!$AL:$AL,'BFPaT-pretax-electricity'!$A3) * (1-SUMIFS('Tax Percentages'!T:T,'Tax Percentages'!$A:$A,"Hard Coal"))</f>
        <v>1.4697939604676808E-6</v>
      </c>
      <c r="V3">
        <f>SUMIFS('Combined Fuel Prices'!Z:Z,'Combined Fuel Prices'!$C:$C, "Hard Coal",'Combined Fuel Prices'!$AL:$AL,'BFPaT-pretax-electricity'!$A3) * (1-SUMIFS('Tax Percentages'!U:U,'Tax Percentages'!$A:$A,"Hard Coal"))</f>
        <v>1.4652779975637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4623469196694442E-6</v>
      </c>
      <c r="X3">
        <f>SUMIFS('Combined Fuel Prices'!AB:AB,'Combined Fuel Prices'!$C:$C, "Hard Coal",'Combined Fuel Prices'!$AL:$AL,'BFPaT-pretax-electricity'!$A3) * (1-SUMIFS('Tax Percentages'!W:W,'Tax Percentages'!$A:$A,"Hard Coal"))</f>
        <v>1.4588049127351083E-6</v>
      </c>
      <c r="Y3">
        <f>SUMIFS('Combined Fuel Prices'!AC:AC,'Combined Fuel Prices'!$C:$C, "Hard Coal",'Combined Fuel Prices'!$AL:$AL,'BFPaT-pretax-electricity'!$A3) * (1-SUMIFS('Tax Percentages'!X:X,'Tax Percentages'!$A:$A,"Hard Coal"))</f>
        <v>1.4585378231547944E-6</v>
      </c>
      <c r="Z3">
        <f>SUMIFS('Combined Fuel Prices'!AD:AD,'Combined Fuel Prices'!$C:$C, "Hard Coal",'Combined Fuel Prices'!$AL:$AL,'BFPaT-pretax-electricity'!$A3) * (1-SUMIFS('Tax Percentages'!Y:Y,'Tax Percentages'!$A:$A,"Hard Coal"))</f>
        <v>1.45835746093820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457603009623695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54999653714428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5257205502898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50934980101374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5026648865179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91866178486299E-6</v>
      </c>
      <c r="AG3">
        <f t="shared" ref="AG3:AV9" si="2">AF3</f>
        <v>1.4491866178486299E-6</v>
      </c>
      <c r="AH3">
        <f t="shared" si="2"/>
        <v>1.4491866178486299E-6</v>
      </c>
      <c r="AI3">
        <f t="shared" si="2"/>
        <v>1.4491866178486299E-6</v>
      </c>
      <c r="AJ3">
        <f t="shared" si="2"/>
        <v>1.4491866178486299E-6</v>
      </c>
      <c r="AK3">
        <f t="shared" si="2"/>
        <v>1.4491866178486299E-6</v>
      </c>
      <c r="AL3">
        <f t="shared" si="2"/>
        <v>1.4491866178486299E-6</v>
      </c>
      <c r="AM3">
        <f t="shared" si="2"/>
        <v>1.4491866178486299E-6</v>
      </c>
      <c r="AN3">
        <f t="shared" si="2"/>
        <v>1.4491866178486299E-6</v>
      </c>
      <c r="AO3">
        <f t="shared" si="2"/>
        <v>1.4491866178486299E-6</v>
      </c>
      <c r="AP3">
        <f t="shared" si="2"/>
        <v>1.4491866178486299E-6</v>
      </c>
      <c r="AQ3">
        <f t="shared" si="2"/>
        <v>1.4491866178486299E-6</v>
      </c>
      <c r="AR3">
        <f t="shared" si="2"/>
        <v>1.4491866178486299E-6</v>
      </c>
      <c r="AS3">
        <f t="shared" si="2"/>
        <v>1.4491866178486299E-6</v>
      </c>
      <c r="AT3">
        <f t="shared" si="2"/>
        <v>1.4491866178486299E-6</v>
      </c>
      <c r="AU3">
        <f t="shared" si="2"/>
        <v>1.4491866178486299E-6</v>
      </c>
      <c r="AV3">
        <f t="shared" si="2"/>
        <v>1.4491866178486299E-6</v>
      </c>
      <c r="AW3">
        <f t="shared" si="0"/>
        <v>1.4491866178486299E-6</v>
      </c>
      <c r="AX3">
        <f t="shared" si="0"/>
        <v>1.4491866178486299E-6</v>
      </c>
      <c r="AY3">
        <f t="shared" si="0"/>
        <v>1.4491866178486299E-6</v>
      </c>
      <c r="AZ3">
        <f t="shared" si="0"/>
        <v>1.4491866178486299E-6</v>
      </c>
      <c r="BA3">
        <f t="shared" si="0"/>
        <v>1.4491866178486299E-6</v>
      </c>
      <c r="BB3">
        <f t="shared" si="0"/>
        <v>1.4491866178486299E-6</v>
      </c>
      <c r="BC3">
        <f t="shared" si="0"/>
        <v>1.4491866178486299E-6</v>
      </c>
      <c r="BD3">
        <f t="shared" si="0"/>
        <v>1.4491866178486299E-6</v>
      </c>
      <c r="BE3">
        <f t="shared" si="0"/>
        <v>1.4491866178486299E-6</v>
      </c>
      <c r="BF3">
        <f t="shared" si="0"/>
        <v>1.4491866178486299E-6</v>
      </c>
      <c r="BG3">
        <f t="shared" si="0"/>
        <v>1.4491866178486299E-6</v>
      </c>
      <c r="BH3">
        <f t="shared" si="0"/>
        <v>1.4491866178486299E-6</v>
      </c>
      <c r="BI3">
        <f t="shared" si="0"/>
        <v>1.4491866178486299E-6</v>
      </c>
      <c r="BJ3">
        <f t="shared" si="0"/>
        <v>1.4491866178486299E-6</v>
      </c>
      <c r="BK3">
        <f t="shared" si="0"/>
        <v>1.4491866178486299E-6</v>
      </c>
      <c r="BL3">
        <f t="shared" si="0"/>
        <v>1.4491866178486299E-6</v>
      </c>
      <c r="BM3">
        <f t="shared" si="0"/>
        <v>1.4491866178486299E-6</v>
      </c>
      <c r="BN3">
        <f t="shared" si="0"/>
        <v>1.4491866178486299E-6</v>
      </c>
      <c r="BO3">
        <f t="shared" si="0"/>
        <v>1.4491866178486299E-6</v>
      </c>
      <c r="BP3">
        <f t="shared" si="0"/>
        <v>1.4491866178486299E-6</v>
      </c>
      <c r="BQ3">
        <f t="shared" si="0"/>
        <v>1.4491866178486299E-6</v>
      </c>
      <c r="BR3">
        <f t="shared" si="0"/>
        <v>1.4491866178486299E-6</v>
      </c>
      <c r="BS3">
        <f t="shared" si="0"/>
        <v>1.4491866178486299E-6</v>
      </c>
      <c r="BT3">
        <f t="shared" si="0"/>
        <v>1.4491866178486299E-6</v>
      </c>
      <c r="BU3">
        <f t="shared" si="0"/>
        <v>1.4491866178486299E-6</v>
      </c>
      <c r="BV3">
        <f t="shared" si="0"/>
        <v>1.4491866178486299E-6</v>
      </c>
      <c r="BW3">
        <f t="shared" si="0"/>
        <v>1.4491866178486299E-6</v>
      </c>
      <c r="BX3">
        <f t="shared" si="0"/>
        <v>1.4491866178486299E-6</v>
      </c>
      <c r="BY3">
        <f t="shared" si="0"/>
        <v>1.4491866178486299E-6</v>
      </c>
      <c r="BZ3">
        <f t="shared" si="0"/>
        <v>1.4491866178486299E-6</v>
      </c>
      <c r="CA3">
        <f t="shared" si="0"/>
        <v>1.4491866178486299E-6</v>
      </c>
      <c r="CB3">
        <f t="shared" si="0"/>
        <v>1.4491866178486299E-6</v>
      </c>
      <c r="CC3">
        <f t="shared" si="0"/>
        <v>1.4491866178486299E-6</v>
      </c>
      <c r="CD3">
        <f t="shared" si="0"/>
        <v>1.44918661784862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4.6686157454546004E-6</v>
      </c>
      <c r="C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D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E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F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G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H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I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J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K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L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M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N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O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P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Q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R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S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T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U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V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W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X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Y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Z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AA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G6">
        <f t="shared" si="2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  <c r="CD6">
        <f t="shared" si="0"/>
        <v>8.7551115824073188E-6</v>
      </c>
    </row>
    <row r="7" spans="1:82">
      <c r="A7" s="16" t="s">
        <v>330</v>
      </c>
      <c r="B7">
        <f t="shared" si="1"/>
        <v>4.6686157454546004E-6</v>
      </c>
      <c r="C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D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E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F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G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H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I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J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K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L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M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N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O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P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Q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R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S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T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U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V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W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X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Y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Z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AA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C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D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F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G7">
        <f t="shared" si="2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si="0"/>
        <v>5.0740373623572716E-6</v>
      </c>
      <c r="BG7">
        <f t="shared" ref="AH7:CD9" si="3">BF7</f>
        <v>5.0740373623572716E-6</v>
      </c>
      <c r="BH7">
        <f t="shared" si="3"/>
        <v>5.0740373623572716E-6</v>
      </c>
      <c r="BI7">
        <f t="shared" si="3"/>
        <v>5.0740373623572716E-6</v>
      </c>
      <c r="BJ7">
        <f t="shared" si="3"/>
        <v>5.0740373623572716E-6</v>
      </c>
      <c r="BK7">
        <f t="shared" si="3"/>
        <v>5.0740373623572716E-6</v>
      </c>
      <c r="BL7">
        <f t="shared" si="3"/>
        <v>5.0740373623572716E-6</v>
      </c>
      <c r="BM7">
        <f t="shared" si="3"/>
        <v>5.0740373623572716E-6</v>
      </c>
      <c r="BN7">
        <f t="shared" si="3"/>
        <v>5.0740373623572716E-6</v>
      </c>
      <c r="BO7">
        <f t="shared" si="3"/>
        <v>5.0740373623572716E-6</v>
      </c>
      <c r="BP7">
        <f t="shared" si="3"/>
        <v>5.0740373623572716E-6</v>
      </c>
      <c r="BQ7">
        <f t="shared" si="3"/>
        <v>5.0740373623572716E-6</v>
      </c>
      <c r="BR7">
        <f t="shared" si="3"/>
        <v>5.0740373623572716E-6</v>
      </c>
      <c r="BS7">
        <f t="shared" si="3"/>
        <v>5.0740373623572716E-6</v>
      </c>
      <c r="BT7">
        <f t="shared" si="3"/>
        <v>5.0740373623572716E-6</v>
      </c>
      <c r="BU7">
        <f t="shared" si="3"/>
        <v>5.0740373623572716E-6</v>
      </c>
      <c r="BV7">
        <f t="shared" si="3"/>
        <v>5.0740373623572716E-6</v>
      </c>
      <c r="BW7">
        <f t="shared" si="3"/>
        <v>5.0740373623572716E-6</v>
      </c>
      <c r="BX7">
        <f t="shared" si="3"/>
        <v>5.0740373623572716E-6</v>
      </c>
      <c r="BY7">
        <f t="shared" si="3"/>
        <v>5.0740373623572716E-6</v>
      </c>
      <c r="BZ7">
        <f t="shared" si="3"/>
        <v>5.0740373623572716E-6</v>
      </c>
      <c r="CA7">
        <f t="shared" si="3"/>
        <v>5.0740373623572716E-6</v>
      </c>
      <c r="CB7">
        <f t="shared" si="3"/>
        <v>5.0740373623572716E-6</v>
      </c>
      <c r="CC7">
        <f t="shared" si="3"/>
        <v>5.0740373623572716E-6</v>
      </c>
      <c r="CD7">
        <f t="shared" si="3"/>
        <v>5.07403736235727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584918997791942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73467293402063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0565918460004676E-6</v>
      </c>
      <c r="G2">
        <f>SUMIFS('Combined Fuel Prices'!K:K,'Combined Fuel Prices'!$C:$C, "Natural gas",'Combined Fuel Prices'!$AL:$AL,'BFPaT-pretax-electricity'!$A2) * (1-SUMIFS('Tax Percentages'!F:F,'Tax Percentages'!$A:$A,"Natural gas"))</f>
        <v>8.699143997971394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564164513827818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6369880121186883E-6</v>
      </c>
      <c r="J2">
        <f>SUMIFS('Combined Fuel Prices'!N:N,'Combined Fuel Prices'!$C:$C, "Natural gas",'Combined Fuel Prices'!$AL:$AL,'BFPaT-pretax-electricity'!$A2) * (1-SUMIFS('Tax Percentages'!I:I,'Tax Percentages'!$A:$A,"Natural gas"))</f>
        <v>9.5128084252494268E-6</v>
      </c>
      <c r="K2">
        <f>SUMIFS('Combined Fuel Prices'!O:O,'Combined Fuel Prices'!$C:$C, "Natural gas",'Combined Fuel Prices'!$AL:$AL,'BFPaT-pretax-electricity'!$A2) * (1-SUMIFS('Tax Percentages'!J:J,'Tax Percentages'!$A:$A,"Natural gas"))</f>
        <v>9.4430563162124365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34228658888872E-6</v>
      </c>
      <c r="M2">
        <f>SUMIFS('Combined Fuel Prices'!Q:Q,'Combined Fuel Prices'!$C:$C, "Natural gas",'Combined Fuel Prices'!$AL:$AL,'BFPaT-pretax-electricity'!$A2) * (1-SUMIFS('Tax Percentages'!L:L,'Tax Percentages'!$A:$A,"Natural gas"))</f>
        <v>9.5277404876879537E-6</v>
      </c>
      <c r="N2">
        <f>SUMIFS('Combined Fuel Prices'!R:R,'Combined Fuel Prices'!$C:$C, "Natural gas",'Combined Fuel Prices'!$AL:$AL,'BFPaT-pretax-electricity'!$A2) * (1-SUMIFS('Tax Percentages'!M:M,'Tax Percentages'!$A:$A,"Natural gas"))</f>
        <v>9.3747952140431405E-6</v>
      </c>
      <c r="O2">
        <f>SUMIFS('Combined Fuel Prices'!S:S,'Combined Fuel Prices'!$C:$C, "Natural gas",'Combined Fuel Prices'!$AL:$AL,'BFPaT-pretax-electricity'!$A2) * (1-SUMIFS('Tax Percentages'!N:N,'Tax Percentages'!$A:$A,"Natural gas"))</f>
        <v>9.3352218155504529E-6</v>
      </c>
      <c r="P2">
        <f>SUMIFS('Combined Fuel Prices'!T:T,'Combined Fuel Prices'!$C:$C, "Natural gas",'Combined Fuel Prices'!$AL:$AL,'BFPaT-pretax-electricity'!$A2) * (1-SUMIFS('Tax Percentages'!O:O,'Tax Percentages'!$A:$A,"Natural gas"))</f>
        <v>9.4686724223681101E-6</v>
      </c>
      <c r="Q2">
        <f>SUMIFS('Combined Fuel Prices'!U:U,'Combined Fuel Prices'!$C:$C, "Natural gas",'Combined Fuel Prices'!$AL:$AL,'BFPaT-pretax-electricity'!$A2) * (1-SUMIFS('Tax Percentages'!P:P,'Tax Percentages'!$A:$A,"Natural gas"))</f>
        <v>9.8079406601293278E-6</v>
      </c>
      <c r="R2">
        <f>SUMIFS('Combined Fuel Prices'!V:V,'Combined Fuel Prices'!$C:$C, "Natural gas",'Combined Fuel Prices'!$AL:$AL,'BFPaT-pretax-electricity'!$A2) * (1-SUMIFS('Tax Percentages'!Q:Q,'Tax Percentages'!$A:$A,"Natural gas"))</f>
        <v>1.0069717369144718E-5</v>
      </c>
      <c r="S2">
        <f>SUMIFS('Combined Fuel Prices'!W:W,'Combined Fuel Prices'!$C:$C, "Natural gas",'Combined Fuel Prices'!$AL:$AL,'BFPaT-pretax-electricity'!$A2) * (1-SUMIFS('Tax Percentages'!R:R,'Tax Percentages'!$A:$A,"Natural gas"))</f>
        <v>7.5714179640777148E-6</v>
      </c>
      <c r="T2">
        <f>SUMIFS('Combined Fuel Prices'!X:X,'Combined Fuel Prices'!$C:$C, "Natural gas",'Combined Fuel Prices'!$AL:$AL,'BFPaT-pretax-electricity'!$A2) * (1-SUMIFS('Tax Percentages'!S:S,'Tax Percentages'!$A:$A,"Natural gas"))</f>
        <v>7.595050381057561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459173021133052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49352041021254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8262604810321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10082910877054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0013934395022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212219140646383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52321975966372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9537826657896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01027168985293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940546271752355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85133691590739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8011377252112656E-6</v>
      </c>
      <c r="AG2">
        <f>AF2</f>
        <v>6.8011377252112656E-6</v>
      </c>
      <c r="AH2">
        <f t="shared" ref="AH2:CD7" si="0">AG2</f>
        <v>6.8011377252112656E-6</v>
      </c>
      <c r="AI2">
        <f t="shared" si="0"/>
        <v>6.8011377252112656E-6</v>
      </c>
      <c r="AJ2">
        <f t="shared" si="0"/>
        <v>6.8011377252112656E-6</v>
      </c>
      <c r="AK2">
        <f t="shared" si="0"/>
        <v>6.8011377252112656E-6</v>
      </c>
      <c r="AL2">
        <f t="shared" si="0"/>
        <v>6.8011377252112656E-6</v>
      </c>
      <c r="AM2">
        <f t="shared" si="0"/>
        <v>6.8011377252112656E-6</v>
      </c>
      <c r="AN2">
        <f t="shared" si="0"/>
        <v>6.8011377252112656E-6</v>
      </c>
      <c r="AO2">
        <f t="shared" si="0"/>
        <v>6.8011377252112656E-6</v>
      </c>
      <c r="AP2">
        <f t="shared" si="0"/>
        <v>6.8011377252112656E-6</v>
      </c>
      <c r="AQ2">
        <f t="shared" si="0"/>
        <v>6.8011377252112656E-6</v>
      </c>
      <c r="AR2">
        <f t="shared" si="0"/>
        <v>6.8011377252112656E-6</v>
      </c>
      <c r="AS2">
        <f t="shared" si="0"/>
        <v>6.8011377252112656E-6</v>
      </c>
      <c r="AT2">
        <f t="shared" si="0"/>
        <v>6.8011377252112656E-6</v>
      </c>
      <c r="AU2">
        <f t="shared" si="0"/>
        <v>6.8011377252112656E-6</v>
      </c>
      <c r="AV2">
        <f t="shared" si="0"/>
        <v>6.8011377252112656E-6</v>
      </c>
      <c r="AW2">
        <f t="shared" si="0"/>
        <v>6.8011377252112656E-6</v>
      </c>
      <c r="AX2">
        <f t="shared" si="0"/>
        <v>6.8011377252112656E-6</v>
      </c>
      <c r="AY2">
        <f t="shared" si="0"/>
        <v>6.8011377252112656E-6</v>
      </c>
      <c r="AZ2">
        <f t="shared" si="0"/>
        <v>6.8011377252112656E-6</v>
      </c>
      <c r="BA2">
        <f t="shared" si="0"/>
        <v>6.8011377252112656E-6</v>
      </c>
      <c r="BB2">
        <f t="shared" si="0"/>
        <v>6.8011377252112656E-6</v>
      </c>
      <c r="BC2">
        <f t="shared" si="0"/>
        <v>6.8011377252112656E-6</v>
      </c>
      <c r="BD2">
        <f t="shared" si="0"/>
        <v>6.8011377252112656E-6</v>
      </c>
      <c r="BE2">
        <f t="shared" si="0"/>
        <v>6.8011377252112656E-6</v>
      </c>
      <c r="BF2">
        <f t="shared" si="0"/>
        <v>6.8011377252112656E-6</v>
      </c>
      <c r="BG2">
        <f t="shared" si="0"/>
        <v>6.8011377252112656E-6</v>
      </c>
      <c r="BH2">
        <f t="shared" si="0"/>
        <v>6.8011377252112656E-6</v>
      </c>
      <c r="BI2">
        <f t="shared" si="0"/>
        <v>6.8011377252112656E-6</v>
      </c>
      <c r="BJ2">
        <f t="shared" si="0"/>
        <v>6.8011377252112656E-6</v>
      </c>
      <c r="BK2">
        <f t="shared" si="0"/>
        <v>6.8011377252112656E-6</v>
      </c>
      <c r="BL2">
        <f t="shared" si="0"/>
        <v>6.8011377252112656E-6</v>
      </c>
      <c r="BM2">
        <f t="shared" si="0"/>
        <v>6.8011377252112656E-6</v>
      </c>
      <c r="BN2">
        <f t="shared" si="0"/>
        <v>6.8011377252112656E-6</v>
      </c>
      <c r="BO2">
        <f t="shared" si="0"/>
        <v>6.8011377252112656E-6</v>
      </c>
      <c r="BP2">
        <f t="shared" si="0"/>
        <v>6.8011377252112656E-6</v>
      </c>
      <c r="BQ2">
        <f t="shared" si="0"/>
        <v>6.8011377252112656E-6</v>
      </c>
      <c r="BR2">
        <f t="shared" si="0"/>
        <v>6.8011377252112656E-6</v>
      </c>
      <c r="BS2">
        <f t="shared" si="0"/>
        <v>6.8011377252112656E-6</v>
      </c>
      <c r="BT2">
        <f t="shared" si="0"/>
        <v>6.8011377252112656E-6</v>
      </c>
      <c r="BU2">
        <f t="shared" si="0"/>
        <v>6.8011377252112656E-6</v>
      </c>
      <c r="BV2">
        <f t="shared" si="0"/>
        <v>6.8011377252112656E-6</v>
      </c>
      <c r="BW2">
        <f t="shared" si="0"/>
        <v>6.8011377252112656E-6</v>
      </c>
      <c r="BX2">
        <f t="shared" si="0"/>
        <v>6.8011377252112656E-6</v>
      </c>
      <c r="BY2">
        <f t="shared" si="0"/>
        <v>6.8011377252112656E-6</v>
      </c>
      <c r="BZ2">
        <f t="shared" si="0"/>
        <v>6.8011377252112656E-6</v>
      </c>
      <c r="CA2">
        <f t="shared" si="0"/>
        <v>6.8011377252112656E-6</v>
      </c>
      <c r="CB2">
        <f t="shared" si="0"/>
        <v>6.8011377252112656E-6</v>
      </c>
      <c r="CC2">
        <f t="shared" si="0"/>
        <v>6.8011377252112656E-6</v>
      </c>
      <c r="CD2">
        <f t="shared" si="0"/>
        <v>6.8011377252112656E-6</v>
      </c>
    </row>
    <row r="3" spans="1:82">
      <c r="A3" s="16" t="s">
        <v>326</v>
      </c>
      <c r="B3">
        <f t="shared" ref="B3:B9" si="1">C3</f>
        <v>9.8000212395468113E-6</v>
      </c>
      <c r="C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F3">
        <f>SUMIFS('Combined Fuel Prices'!J:J,'Combined Fuel Prices'!$C:$C, "Natural gas",'Combined Fuel Prices'!$AL:$AL,'BFPaT-pretax-electricity'!$A3) * (1-SUMIFS('Tax Percentages'!E:E,'Tax Percentages'!$A:$A,"Natural gas"))</f>
        <v>5.2269641413816133E-6</v>
      </c>
      <c r="G3">
        <f>SUMIFS('Combined Fuel Prices'!K:K,'Combined Fuel Prices'!$C:$C, "Natural gas",'Combined Fuel Prices'!$AL:$AL,'BFPaT-pretax-electricity'!$A3) * (1-SUMIFS('Tax Percentages'!F:F,'Tax Percentages'!$A:$A,"Natural gas"))</f>
        <v>7.507541352342938E-6</v>
      </c>
      <c r="H3">
        <f>SUMIFS('Combined Fuel Prices'!L:L,'Combined Fuel Prices'!$C:$C, "Natural gas",'Combined Fuel Prices'!$AL:$AL,'BFPaT-pretax-electricity'!$A3) * (1-SUMIFS('Tax Percentages'!G:G,'Tax Percentages'!$A:$A,"Natural gas"))</f>
        <v>8.2540719644274753E-6</v>
      </c>
      <c r="I3">
        <f>SUMIFS('Combined Fuel Prices'!M:M,'Combined Fuel Prices'!$C:$C, "Natural gas",'Combined Fuel Prices'!$AL:$AL,'BFPaT-pretax-electricity'!$A3) * (1-SUMIFS('Tax Percentages'!H:H,'Tax Percentages'!$A:$A,"Natural gas"))</f>
        <v>8.3169201509810577E-6</v>
      </c>
      <c r="J3">
        <f>SUMIFS('Combined Fuel Prices'!N:N,'Combined Fuel Prices'!$C:$C, "Natural gas",'Combined Fuel Prices'!$AL:$AL,'BFPaT-pretax-electricity'!$A3) * (1-SUMIFS('Tax Percentages'!I:I,'Tax Percentages'!$A:$A,"Natural gas"))</f>
        <v>8.2097505968553598E-6</v>
      </c>
      <c r="K3">
        <f>SUMIFS('Combined Fuel Prices'!O:O,'Combined Fuel Prices'!$C:$C, "Natural gas",'Combined Fuel Prices'!$AL:$AL,'BFPaT-pretax-electricity'!$A3) * (1-SUMIFS('Tax Percentages'!J:J,'Tax Percentages'!$A:$A,"Natural gas"))</f>
        <v>8.1495530828090991E-6</v>
      </c>
      <c r="L3">
        <f>SUMIFS('Combined Fuel Prices'!P:P,'Combined Fuel Prices'!$C:$C, "Natural gas",'Combined Fuel Prices'!$AL:$AL,'BFPaT-pretax-electricity'!$A3) * (1-SUMIFS('Tax Percentages'!K:K,'Tax Percentages'!$A:$A,"Natural gas"))</f>
        <v>8.055632561683594E-6</v>
      </c>
      <c r="M3">
        <f>SUMIFS('Combined Fuel Prices'!Q:Q,'Combined Fuel Prices'!$C:$C, "Natural gas",'Combined Fuel Prices'!$AL:$AL,'BFPaT-pretax-electricity'!$A3) * (1-SUMIFS('Tax Percentages'!L:L,'Tax Percentages'!$A:$A,"Natural gas"))</f>
        <v>8.2226372758503479E-6</v>
      </c>
      <c r="N3">
        <f>SUMIFS('Combined Fuel Prices'!R:R,'Combined Fuel Prices'!$C:$C, "Natural gas",'Combined Fuel Prices'!$AL:$AL,'BFPaT-pretax-electricity'!$A3) * (1-SUMIFS('Tax Percentages'!M:M,'Tax Percentages'!$A:$A,"Natural gas"))</f>
        <v>8.0906423385551794E-6</v>
      </c>
      <c r="O3">
        <f>SUMIFS('Combined Fuel Prices'!S:S,'Combined Fuel Prices'!$C:$C, "Natural gas",'Combined Fuel Prices'!$AL:$AL,'BFPaT-pretax-electricity'!$A3) * (1-SUMIFS('Tax Percentages'!N:N,'Tax Percentages'!$A:$A,"Natural gas"))</f>
        <v>8.0564896764420022E-6</v>
      </c>
      <c r="P3">
        <f>SUMIFS('Combined Fuel Prices'!T:T,'Combined Fuel Prices'!$C:$C, "Natural gas",'Combined Fuel Prices'!$AL:$AL,'BFPaT-pretax-electricity'!$A3) * (1-SUMIFS('Tax Percentages'!O:O,'Tax Percentages'!$A:$A,"Natural gas"))</f>
        <v>8.1716603127037379E-6</v>
      </c>
      <c r="Q3">
        <f>SUMIFS('Combined Fuel Prices'!U:U,'Combined Fuel Prices'!$C:$C, "Natural gas",'Combined Fuel Prices'!$AL:$AL,'BFPaT-pretax-electricity'!$A3) * (1-SUMIFS('Tax Percentages'!P:P,'Tax Percentages'!$A:$A,"Natural gas"))</f>
        <v>8.4644558251268916E-6</v>
      </c>
      <c r="R3">
        <f>SUMIFS('Combined Fuel Prices'!V:V,'Combined Fuel Prices'!$C:$C, "Natural gas",'Combined Fuel Prices'!$AL:$AL,'BFPaT-pretax-electricity'!$A3) * (1-SUMIFS('Tax Percentages'!Q:Q,'Tax Percentages'!$A:$A,"Natural gas"))</f>
        <v>8.6903745440803443E-6</v>
      </c>
      <c r="S3">
        <f>SUMIFS('Combined Fuel Prices'!W:W,'Combined Fuel Prices'!$C:$C, "Natural gas",'Combined Fuel Prices'!$AL:$AL,'BFPaT-pretax-electricity'!$A3) * (1-SUMIFS('Tax Percentages'!R:R,'Tax Percentages'!$A:$A,"Natural gas"))</f>
        <v>7.6455883733278748E-6</v>
      </c>
      <c r="T3">
        <f>SUMIFS('Combined Fuel Prices'!X:X,'Combined Fuel Prices'!$C:$C, "Natural gas",'Combined Fuel Prices'!$AL:$AL,'BFPaT-pretax-electricity'!$A3) * (1-SUMIFS('Tax Percentages'!S:S,'Tax Percentages'!$A:$A,"Natural gas"))</f>
        <v>7.9945635112117108E-6</v>
      </c>
      <c r="U3">
        <f>SUMIFS('Combined Fuel Prices'!Y:Y,'Combined Fuel Prices'!$C:$C, "Natural gas",'Combined Fuel Prices'!$AL:$AL,'BFPaT-pretax-electricity'!$A3) * (1-SUMIFS('Tax Percentages'!T:T,'Tax Percentages'!$A:$A,"Natural gas"))</f>
        <v>7.8392378831895437E-6</v>
      </c>
      <c r="V3">
        <f>SUMIFS('Combined Fuel Prices'!Z:Z,'Combined Fuel Prices'!$C:$C, "Natural gas",'Combined Fuel Prices'!$AL:$AL,'BFPaT-pretax-electricity'!$A3) * (1-SUMIFS('Tax Percentages'!U:U,'Tax Percentages'!$A:$A,"Natural gas"))</f>
        <v>8.257999294622643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8.434438803268847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8.41569059436329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8.26905854937004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8.21316408375357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8.204207879899527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8.208032556202105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8.1323185554569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8.097984009008761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930031738457433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901852107061878E-6</v>
      </c>
      <c r="AG3">
        <f t="shared" ref="AG3:AV9" si="2">AF3</f>
        <v>7.901852107061878E-6</v>
      </c>
      <c r="AH3">
        <f t="shared" si="2"/>
        <v>7.901852107061878E-6</v>
      </c>
      <c r="AI3">
        <f t="shared" si="2"/>
        <v>7.901852107061878E-6</v>
      </c>
      <c r="AJ3">
        <f t="shared" si="2"/>
        <v>7.901852107061878E-6</v>
      </c>
      <c r="AK3">
        <f t="shared" si="2"/>
        <v>7.901852107061878E-6</v>
      </c>
      <c r="AL3">
        <f t="shared" si="2"/>
        <v>7.901852107061878E-6</v>
      </c>
      <c r="AM3">
        <f t="shared" si="2"/>
        <v>7.901852107061878E-6</v>
      </c>
      <c r="AN3">
        <f t="shared" si="2"/>
        <v>7.901852107061878E-6</v>
      </c>
      <c r="AO3">
        <f t="shared" si="2"/>
        <v>7.901852107061878E-6</v>
      </c>
      <c r="AP3">
        <f t="shared" si="2"/>
        <v>7.901852107061878E-6</v>
      </c>
      <c r="AQ3">
        <f t="shared" si="2"/>
        <v>7.901852107061878E-6</v>
      </c>
      <c r="AR3">
        <f t="shared" si="2"/>
        <v>7.901852107061878E-6</v>
      </c>
      <c r="AS3">
        <f t="shared" si="2"/>
        <v>7.901852107061878E-6</v>
      </c>
      <c r="AT3">
        <f t="shared" si="2"/>
        <v>7.901852107061878E-6</v>
      </c>
      <c r="AU3">
        <f t="shared" si="2"/>
        <v>7.901852107061878E-6</v>
      </c>
      <c r="AV3">
        <f t="shared" si="2"/>
        <v>7.901852107061878E-6</v>
      </c>
      <c r="AW3">
        <f t="shared" si="0"/>
        <v>7.901852107061878E-6</v>
      </c>
      <c r="AX3">
        <f t="shared" si="0"/>
        <v>7.901852107061878E-6</v>
      </c>
      <c r="AY3">
        <f t="shared" si="0"/>
        <v>7.901852107061878E-6</v>
      </c>
      <c r="AZ3">
        <f t="shared" si="0"/>
        <v>7.901852107061878E-6</v>
      </c>
      <c r="BA3">
        <f t="shared" si="0"/>
        <v>7.901852107061878E-6</v>
      </c>
      <c r="BB3">
        <f t="shared" si="0"/>
        <v>7.901852107061878E-6</v>
      </c>
      <c r="BC3">
        <f t="shared" si="0"/>
        <v>7.901852107061878E-6</v>
      </c>
      <c r="BD3">
        <f t="shared" si="0"/>
        <v>7.901852107061878E-6</v>
      </c>
      <c r="BE3">
        <f t="shared" si="0"/>
        <v>7.901852107061878E-6</v>
      </c>
      <c r="BF3">
        <f t="shared" si="0"/>
        <v>7.901852107061878E-6</v>
      </c>
      <c r="BG3">
        <f t="shared" si="0"/>
        <v>7.901852107061878E-6</v>
      </c>
      <c r="BH3">
        <f t="shared" si="0"/>
        <v>7.901852107061878E-6</v>
      </c>
      <c r="BI3">
        <f t="shared" si="0"/>
        <v>7.901852107061878E-6</v>
      </c>
      <c r="BJ3">
        <f t="shared" si="0"/>
        <v>7.901852107061878E-6</v>
      </c>
      <c r="BK3">
        <f t="shared" si="0"/>
        <v>7.901852107061878E-6</v>
      </c>
      <c r="BL3">
        <f t="shared" si="0"/>
        <v>7.901852107061878E-6</v>
      </c>
      <c r="BM3">
        <f t="shared" si="0"/>
        <v>7.901852107061878E-6</v>
      </c>
      <c r="BN3">
        <f t="shared" si="0"/>
        <v>7.901852107061878E-6</v>
      </c>
      <c r="BO3">
        <f t="shared" si="0"/>
        <v>7.901852107061878E-6</v>
      </c>
      <c r="BP3">
        <f t="shared" si="0"/>
        <v>7.901852107061878E-6</v>
      </c>
      <c r="BQ3">
        <f t="shared" si="0"/>
        <v>7.901852107061878E-6</v>
      </c>
      <c r="BR3">
        <f t="shared" si="0"/>
        <v>7.901852107061878E-6</v>
      </c>
      <c r="BS3">
        <f t="shared" si="0"/>
        <v>7.901852107061878E-6</v>
      </c>
      <c r="BT3">
        <f t="shared" si="0"/>
        <v>7.901852107061878E-6</v>
      </c>
      <c r="BU3">
        <f t="shared" si="0"/>
        <v>7.901852107061878E-6</v>
      </c>
      <c r="BV3">
        <f t="shared" si="0"/>
        <v>7.901852107061878E-6</v>
      </c>
      <c r="BW3">
        <f t="shared" si="0"/>
        <v>7.901852107061878E-6</v>
      </c>
      <c r="BX3">
        <f t="shared" si="0"/>
        <v>7.901852107061878E-6</v>
      </c>
      <c r="BY3">
        <f t="shared" si="0"/>
        <v>7.901852107061878E-6</v>
      </c>
      <c r="BZ3">
        <f t="shared" si="0"/>
        <v>7.901852107061878E-6</v>
      </c>
      <c r="CA3">
        <f t="shared" si="0"/>
        <v>7.901852107061878E-6</v>
      </c>
      <c r="CB3">
        <f t="shared" si="0"/>
        <v>7.901852107061878E-6</v>
      </c>
      <c r="CC3">
        <f t="shared" si="0"/>
        <v>7.901852107061878E-6</v>
      </c>
      <c r="CD3">
        <f t="shared" si="0"/>
        <v>7.901852107061878E-6</v>
      </c>
    </row>
    <row r="4" spans="1:82">
      <c r="A4" s="16" t="s">
        <v>327</v>
      </c>
      <c r="B4">
        <f t="shared" si="1"/>
        <v>8.06106692779917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79642800523927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8701839091665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68321914306474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805588467727507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48938652544961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3233650859030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66840675787815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6465368607871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463574160348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02744868559632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65586240284625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9089368621267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094597637462101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55262848440988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41176733813009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9478382723465983E-6</v>
      </c>
      <c r="U4">
        <f>SUMIFS('Combined Fuel Prices'!Y:Y,'Combined Fuel Prices'!$C:$C, "Natural gas",'Combined Fuel Prices'!$AL:$AL,'BFPaT-pretax-electricity'!$A4) * (1-SUMIFS('Tax Percentages'!T:T,'Tax Percentages'!$A:$A,"Natural gas"))</f>
        <v>8.9460388560294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05021449958396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138101815940496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17327866702070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178136823704680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18974680216422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26186319449170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4378734757380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6887767210357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28513190931935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296301391733942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22117534751078E-6</v>
      </c>
      <c r="AG4">
        <f t="shared" si="2"/>
        <v>9.322117534751078E-6</v>
      </c>
      <c r="AH4">
        <f t="shared" si="0"/>
        <v>9.322117534751078E-6</v>
      </c>
      <c r="AI4">
        <f t="shared" si="0"/>
        <v>9.322117534751078E-6</v>
      </c>
      <c r="AJ4">
        <f t="shared" si="0"/>
        <v>9.322117534751078E-6</v>
      </c>
      <c r="AK4">
        <f t="shared" si="0"/>
        <v>9.322117534751078E-6</v>
      </c>
      <c r="AL4">
        <f t="shared" si="0"/>
        <v>9.322117534751078E-6</v>
      </c>
      <c r="AM4">
        <f t="shared" si="0"/>
        <v>9.322117534751078E-6</v>
      </c>
      <c r="AN4">
        <f t="shared" si="0"/>
        <v>9.322117534751078E-6</v>
      </c>
      <c r="AO4">
        <f t="shared" si="0"/>
        <v>9.322117534751078E-6</v>
      </c>
      <c r="AP4">
        <f t="shared" si="0"/>
        <v>9.322117534751078E-6</v>
      </c>
      <c r="AQ4">
        <f t="shared" si="0"/>
        <v>9.322117534751078E-6</v>
      </c>
      <c r="AR4">
        <f t="shared" si="0"/>
        <v>9.322117534751078E-6</v>
      </c>
      <c r="AS4">
        <f t="shared" si="0"/>
        <v>9.322117534751078E-6</v>
      </c>
      <c r="AT4">
        <f t="shared" si="0"/>
        <v>9.322117534751078E-6</v>
      </c>
      <c r="AU4">
        <f t="shared" si="0"/>
        <v>9.322117534751078E-6</v>
      </c>
      <c r="AV4">
        <f t="shared" si="0"/>
        <v>9.322117534751078E-6</v>
      </c>
      <c r="AW4">
        <f t="shared" si="0"/>
        <v>9.322117534751078E-6</v>
      </c>
      <c r="AX4">
        <f t="shared" si="0"/>
        <v>9.322117534751078E-6</v>
      </c>
      <c r="AY4">
        <f t="shared" si="0"/>
        <v>9.322117534751078E-6</v>
      </c>
      <c r="AZ4">
        <f t="shared" si="0"/>
        <v>9.322117534751078E-6</v>
      </c>
      <c r="BA4">
        <f t="shared" si="0"/>
        <v>9.322117534751078E-6</v>
      </c>
      <c r="BB4">
        <f t="shared" si="0"/>
        <v>9.322117534751078E-6</v>
      </c>
      <c r="BC4">
        <f t="shared" si="0"/>
        <v>9.322117534751078E-6</v>
      </c>
      <c r="BD4">
        <f t="shared" si="0"/>
        <v>9.322117534751078E-6</v>
      </c>
      <c r="BE4">
        <f t="shared" si="0"/>
        <v>9.322117534751078E-6</v>
      </c>
      <c r="BF4">
        <f t="shared" si="0"/>
        <v>9.322117534751078E-6</v>
      </c>
      <c r="BG4">
        <f t="shared" si="0"/>
        <v>9.322117534751078E-6</v>
      </c>
      <c r="BH4">
        <f t="shared" si="0"/>
        <v>9.322117534751078E-6</v>
      </c>
      <c r="BI4">
        <f t="shared" si="0"/>
        <v>9.322117534751078E-6</v>
      </c>
      <c r="BJ4">
        <f t="shared" si="0"/>
        <v>9.322117534751078E-6</v>
      </c>
      <c r="BK4">
        <f t="shared" si="0"/>
        <v>9.322117534751078E-6</v>
      </c>
      <c r="BL4">
        <f t="shared" si="0"/>
        <v>9.322117534751078E-6</v>
      </c>
      <c r="BM4">
        <f t="shared" si="0"/>
        <v>9.322117534751078E-6</v>
      </c>
      <c r="BN4">
        <f t="shared" si="0"/>
        <v>9.322117534751078E-6</v>
      </c>
      <c r="BO4">
        <f t="shared" si="0"/>
        <v>9.322117534751078E-6</v>
      </c>
      <c r="BP4">
        <f t="shared" si="0"/>
        <v>9.322117534751078E-6</v>
      </c>
      <c r="BQ4">
        <f t="shared" si="0"/>
        <v>9.322117534751078E-6</v>
      </c>
      <c r="BR4">
        <f t="shared" si="0"/>
        <v>9.322117534751078E-6</v>
      </c>
      <c r="BS4">
        <f t="shared" si="0"/>
        <v>9.322117534751078E-6</v>
      </c>
      <c r="BT4">
        <f t="shared" si="0"/>
        <v>9.322117534751078E-6</v>
      </c>
      <c r="BU4">
        <f t="shared" si="0"/>
        <v>9.322117534751078E-6</v>
      </c>
      <c r="BV4">
        <f t="shared" si="0"/>
        <v>9.322117534751078E-6</v>
      </c>
      <c r="BW4">
        <f t="shared" si="0"/>
        <v>9.322117534751078E-6</v>
      </c>
      <c r="BX4">
        <f t="shared" si="0"/>
        <v>9.322117534751078E-6</v>
      </c>
      <c r="BY4">
        <f t="shared" si="0"/>
        <v>9.322117534751078E-6</v>
      </c>
      <c r="BZ4">
        <f t="shared" si="0"/>
        <v>9.322117534751078E-6</v>
      </c>
      <c r="CA4">
        <f t="shared" si="0"/>
        <v>9.322117534751078E-6</v>
      </c>
      <c r="CB4">
        <f t="shared" si="0"/>
        <v>9.322117534751078E-6</v>
      </c>
      <c r="CC4">
        <f t="shared" si="0"/>
        <v>9.322117534751078E-6</v>
      </c>
      <c r="CD4">
        <f t="shared" si="0"/>
        <v>9.322117534751078E-6</v>
      </c>
    </row>
    <row r="5" spans="1:82">
      <c r="A5" s="16" t="s">
        <v>328</v>
      </c>
      <c r="B5">
        <f t="shared" si="1"/>
        <v>6.239312714242231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512280818572432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1332104956141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88975674108954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92212458097652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22286317071259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31799059783506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80972050321487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01671446441815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2679764171212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31231508655474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0239514044522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96380102176125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4685619715024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37607809535259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26261512342717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17232810669584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801402367977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6830486241863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3755870315345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45664644896129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716714193133699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693206192284916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0099728785733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70030909109399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683943248601198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669804423151278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65010767753212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6486119657746661E-6</v>
      </c>
      <c r="AG5">
        <f t="shared" si="2"/>
        <v>6.6486119657746661E-6</v>
      </c>
      <c r="AH5">
        <f t="shared" si="0"/>
        <v>6.6486119657746661E-6</v>
      </c>
      <c r="AI5">
        <f t="shared" si="0"/>
        <v>6.6486119657746661E-6</v>
      </c>
      <c r="AJ5">
        <f t="shared" si="0"/>
        <v>6.6486119657746661E-6</v>
      </c>
      <c r="AK5">
        <f t="shared" si="0"/>
        <v>6.6486119657746661E-6</v>
      </c>
      <c r="AL5">
        <f t="shared" si="0"/>
        <v>6.6486119657746661E-6</v>
      </c>
      <c r="AM5">
        <f t="shared" si="0"/>
        <v>6.6486119657746661E-6</v>
      </c>
      <c r="AN5">
        <f t="shared" si="0"/>
        <v>6.6486119657746661E-6</v>
      </c>
      <c r="AO5">
        <f t="shared" si="0"/>
        <v>6.6486119657746661E-6</v>
      </c>
      <c r="AP5">
        <f t="shared" si="0"/>
        <v>6.6486119657746661E-6</v>
      </c>
      <c r="AQ5">
        <f t="shared" si="0"/>
        <v>6.6486119657746661E-6</v>
      </c>
      <c r="AR5">
        <f t="shared" si="0"/>
        <v>6.6486119657746661E-6</v>
      </c>
      <c r="AS5">
        <f t="shared" si="0"/>
        <v>6.6486119657746661E-6</v>
      </c>
      <c r="AT5">
        <f t="shared" si="0"/>
        <v>6.6486119657746661E-6</v>
      </c>
      <c r="AU5">
        <f t="shared" si="0"/>
        <v>6.6486119657746661E-6</v>
      </c>
      <c r="AV5">
        <f t="shared" si="0"/>
        <v>6.6486119657746661E-6</v>
      </c>
      <c r="AW5">
        <f t="shared" si="0"/>
        <v>6.6486119657746661E-6</v>
      </c>
      <c r="AX5">
        <f t="shared" si="0"/>
        <v>6.6486119657746661E-6</v>
      </c>
      <c r="AY5">
        <f t="shared" si="0"/>
        <v>6.6486119657746661E-6</v>
      </c>
      <c r="AZ5">
        <f t="shared" si="0"/>
        <v>6.6486119657746661E-6</v>
      </c>
      <c r="BA5">
        <f t="shared" si="0"/>
        <v>6.6486119657746661E-6</v>
      </c>
      <c r="BB5">
        <f t="shared" si="0"/>
        <v>6.6486119657746661E-6</v>
      </c>
      <c r="BC5">
        <f t="shared" si="0"/>
        <v>6.6486119657746661E-6</v>
      </c>
      <c r="BD5">
        <f t="shared" si="0"/>
        <v>6.6486119657746661E-6</v>
      </c>
      <c r="BE5">
        <f t="shared" si="0"/>
        <v>6.6486119657746661E-6</v>
      </c>
      <c r="BF5">
        <f t="shared" si="0"/>
        <v>6.6486119657746661E-6</v>
      </c>
      <c r="BG5">
        <f t="shared" si="0"/>
        <v>6.6486119657746661E-6</v>
      </c>
      <c r="BH5">
        <f t="shared" si="0"/>
        <v>6.6486119657746661E-6</v>
      </c>
      <c r="BI5">
        <f t="shared" si="0"/>
        <v>6.6486119657746661E-6</v>
      </c>
      <c r="BJ5">
        <f t="shared" si="0"/>
        <v>6.6486119657746661E-6</v>
      </c>
      <c r="BK5">
        <f t="shared" si="0"/>
        <v>6.6486119657746661E-6</v>
      </c>
      <c r="BL5">
        <f t="shared" si="0"/>
        <v>6.6486119657746661E-6</v>
      </c>
      <c r="BM5">
        <f t="shared" si="0"/>
        <v>6.6486119657746661E-6</v>
      </c>
      <c r="BN5">
        <f t="shared" si="0"/>
        <v>6.6486119657746661E-6</v>
      </c>
      <c r="BO5">
        <f t="shared" si="0"/>
        <v>6.6486119657746661E-6</v>
      </c>
      <c r="BP5">
        <f t="shared" si="0"/>
        <v>6.6486119657746661E-6</v>
      </c>
      <c r="BQ5">
        <f t="shared" si="0"/>
        <v>6.6486119657746661E-6</v>
      </c>
      <c r="BR5">
        <f t="shared" si="0"/>
        <v>6.6486119657746661E-6</v>
      </c>
      <c r="BS5">
        <f t="shared" si="0"/>
        <v>6.6486119657746661E-6</v>
      </c>
      <c r="BT5">
        <f t="shared" si="0"/>
        <v>6.6486119657746661E-6</v>
      </c>
      <c r="BU5">
        <f t="shared" si="0"/>
        <v>6.6486119657746661E-6</v>
      </c>
      <c r="BV5">
        <f t="shared" si="0"/>
        <v>6.6486119657746661E-6</v>
      </c>
      <c r="BW5">
        <f t="shared" si="0"/>
        <v>6.6486119657746661E-6</v>
      </c>
      <c r="BX5">
        <f t="shared" si="0"/>
        <v>6.6486119657746661E-6</v>
      </c>
      <c r="BY5">
        <f t="shared" si="0"/>
        <v>6.6486119657746661E-6</v>
      </c>
      <c r="BZ5">
        <f t="shared" si="0"/>
        <v>6.6486119657746661E-6</v>
      </c>
      <c r="CA5">
        <f t="shared" si="0"/>
        <v>6.6486119657746661E-6</v>
      </c>
      <c r="CB5">
        <f t="shared" si="0"/>
        <v>6.6486119657746661E-6</v>
      </c>
      <c r="CC5">
        <f t="shared" si="0"/>
        <v>6.6486119657746661E-6</v>
      </c>
      <c r="CD5">
        <f t="shared" si="0"/>
        <v>6.6486119657746661E-6</v>
      </c>
    </row>
    <row r="6" spans="1:82">
      <c r="A6" s="16" t="s">
        <v>329</v>
      </c>
      <c r="B6">
        <f t="shared" si="1"/>
        <v>3.534046800548231E-6</v>
      </c>
      <c r="C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981851987962569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17400998941185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22552490211266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433051082544165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459191033324044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14616845530114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89579368070064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50515746125330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199767003344823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65077086625705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350872239109871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398774253921427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20554383198276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1451897497948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361968288071304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46492438287530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99355537150303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146630161162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57933250103960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572339909874586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21952144492273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490696310020267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486713774654760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481049507708960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51167493576217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3259451499791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383052489990038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3729726621075726E-6</v>
      </c>
      <c r="AG6">
        <f t="shared" si="2"/>
        <v>3.3729726621075726E-6</v>
      </c>
      <c r="AH6">
        <f t="shared" si="0"/>
        <v>3.3729726621075726E-6</v>
      </c>
      <c r="AI6">
        <f t="shared" si="0"/>
        <v>3.3729726621075726E-6</v>
      </c>
      <c r="AJ6">
        <f t="shared" si="0"/>
        <v>3.3729726621075726E-6</v>
      </c>
      <c r="AK6">
        <f t="shared" si="0"/>
        <v>3.3729726621075726E-6</v>
      </c>
      <c r="AL6">
        <f t="shared" si="0"/>
        <v>3.3729726621075726E-6</v>
      </c>
      <c r="AM6">
        <f t="shared" si="0"/>
        <v>3.3729726621075726E-6</v>
      </c>
      <c r="AN6">
        <f t="shared" si="0"/>
        <v>3.3729726621075726E-6</v>
      </c>
      <c r="AO6">
        <f t="shared" si="0"/>
        <v>3.3729726621075726E-6</v>
      </c>
      <c r="AP6">
        <f t="shared" si="0"/>
        <v>3.3729726621075726E-6</v>
      </c>
      <c r="AQ6">
        <f t="shared" si="0"/>
        <v>3.3729726621075726E-6</v>
      </c>
      <c r="AR6">
        <f t="shared" si="0"/>
        <v>3.3729726621075726E-6</v>
      </c>
      <c r="AS6">
        <f t="shared" si="0"/>
        <v>3.3729726621075726E-6</v>
      </c>
      <c r="AT6">
        <f t="shared" si="0"/>
        <v>3.3729726621075726E-6</v>
      </c>
      <c r="AU6">
        <f t="shared" si="0"/>
        <v>3.3729726621075726E-6</v>
      </c>
      <c r="AV6">
        <f t="shared" si="0"/>
        <v>3.3729726621075726E-6</v>
      </c>
      <c r="AW6">
        <f t="shared" si="0"/>
        <v>3.3729726621075726E-6</v>
      </c>
      <c r="AX6">
        <f t="shared" si="0"/>
        <v>3.3729726621075726E-6</v>
      </c>
      <c r="AY6">
        <f t="shared" si="0"/>
        <v>3.3729726621075726E-6</v>
      </c>
      <c r="AZ6">
        <f t="shared" si="0"/>
        <v>3.3729726621075726E-6</v>
      </c>
      <c r="BA6">
        <f t="shared" si="0"/>
        <v>3.3729726621075726E-6</v>
      </c>
      <c r="BB6">
        <f t="shared" si="0"/>
        <v>3.3729726621075726E-6</v>
      </c>
      <c r="BC6">
        <f t="shared" si="0"/>
        <v>3.3729726621075726E-6</v>
      </c>
      <c r="BD6">
        <f t="shared" si="0"/>
        <v>3.3729726621075726E-6</v>
      </c>
      <c r="BE6">
        <f t="shared" si="0"/>
        <v>3.3729726621075726E-6</v>
      </c>
      <c r="BF6">
        <f t="shared" si="0"/>
        <v>3.3729726621075726E-6</v>
      </c>
      <c r="BG6">
        <f t="shared" si="0"/>
        <v>3.3729726621075726E-6</v>
      </c>
      <c r="BH6">
        <f t="shared" si="0"/>
        <v>3.3729726621075726E-6</v>
      </c>
      <c r="BI6">
        <f t="shared" si="0"/>
        <v>3.3729726621075726E-6</v>
      </c>
      <c r="BJ6">
        <f t="shared" si="0"/>
        <v>3.3729726621075726E-6</v>
      </c>
      <c r="BK6">
        <f t="shared" si="0"/>
        <v>3.3729726621075726E-6</v>
      </c>
      <c r="BL6">
        <f t="shared" si="0"/>
        <v>3.3729726621075726E-6</v>
      </c>
      <c r="BM6">
        <f t="shared" si="0"/>
        <v>3.3729726621075726E-6</v>
      </c>
      <c r="BN6">
        <f t="shared" si="0"/>
        <v>3.3729726621075726E-6</v>
      </c>
      <c r="BO6">
        <f t="shared" si="0"/>
        <v>3.3729726621075726E-6</v>
      </c>
      <c r="BP6">
        <f t="shared" si="0"/>
        <v>3.3729726621075726E-6</v>
      </c>
      <c r="BQ6">
        <f t="shared" si="0"/>
        <v>3.3729726621075726E-6</v>
      </c>
      <c r="BR6">
        <f t="shared" si="0"/>
        <v>3.3729726621075726E-6</v>
      </c>
      <c r="BS6">
        <f t="shared" si="0"/>
        <v>3.3729726621075726E-6</v>
      </c>
      <c r="BT6">
        <f t="shared" si="0"/>
        <v>3.3729726621075726E-6</v>
      </c>
      <c r="BU6">
        <f t="shared" si="0"/>
        <v>3.3729726621075726E-6</v>
      </c>
      <c r="BV6">
        <f t="shared" si="0"/>
        <v>3.3729726621075726E-6</v>
      </c>
      <c r="BW6">
        <f t="shared" si="0"/>
        <v>3.3729726621075726E-6</v>
      </c>
      <c r="BX6">
        <f t="shared" si="0"/>
        <v>3.3729726621075726E-6</v>
      </c>
      <c r="BY6">
        <f t="shared" si="0"/>
        <v>3.3729726621075726E-6</v>
      </c>
      <c r="BZ6">
        <f t="shared" si="0"/>
        <v>3.3729726621075726E-6</v>
      </c>
      <c r="CA6">
        <f t="shared" si="0"/>
        <v>3.3729726621075726E-6</v>
      </c>
      <c r="CB6">
        <f t="shared" si="0"/>
        <v>3.3729726621075726E-6</v>
      </c>
      <c r="CC6">
        <f t="shared" si="0"/>
        <v>3.3729726621075726E-6</v>
      </c>
      <c r="CD6">
        <f t="shared" si="0"/>
        <v>3.3729726621075726E-6</v>
      </c>
    </row>
    <row r="7" spans="1:82">
      <c r="A7" s="16" t="s">
        <v>330</v>
      </c>
      <c r="B7">
        <f t="shared" si="1"/>
        <v>3.53404680054823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G7">
        <f t="shared" si="2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si="0"/>
        <v>3.3478270522585981E-6</v>
      </c>
      <c r="BG7">
        <f t="shared" ref="AH7:CD9" si="3">BF7</f>
        <v>3.3478270522585981E-6</v>
      </c>
      <c r="BH7">
        <f t="shared" si="3"/>
        <v>3.3478270522585981E-6</v>
      </c>
      <c r="BI7">
        <f t="shared" si="3"/>
        <v>3.3478270522585981E-6</v>
      </c>
      <c r="BJ7">
        <f t="shared" si="3"/>
        <v>3.3478270522585981E-6</v>
      </c>
      <c r="BK7">
        <f t="shared" si="3"/>
        <v>3.3478270522585981E-6</v>
      </c>
      <c r="BL7">
        <f t="shared" si="3"/>
        <v>3.3478270522585981E-6</v>
      </c>
      <c r="BM7">
        <f t="shared" si="3"/>
        <v>3.3478270522585981E-6</v>
      </c>
      <c r="BN7">
        <f t="shared" si="3"/>
        <v>3.3478270522585981E-6</v>
      </c>
      <c r="BO7">
        <f t="shared" si="3"/>
        <v>3.3478270522585981E-6</v>
      </c>
      <c r="BP7">
        <f t="shared" si="3"/>
        <v>3.3478270522585981E-6</v>
      </c>
      <c r="BQ7">
        <f t="shared" si="3"/>
        <v>3.3478270522585981E-6</v>
      </c>
      <c r="BR7">
        <f t="shared" si="3"/>
        <v>3.3478270522585981E-6</v>
      </c>
      <c r="BS7">
        <f t="shared" si="3"/>
        <v>3.3478270522585981E-6</v>
      </c>
      <c r="BT7">
        <f t="shared" si="3"/>
        <v>3.3478270522585981E-6</v>
      </c>
      <c r="BU7">
        <f t="shared" si="3"/>
        <v>3.3478270522585981E-6</v>
      </c>
      <c r="BV7">
        <f t="shared" si="3"/>
        <v>3.3478270522585981E-6</v>
      </c>
      <c r="BW7">
        <f t="shared" si="3"/>
        <v>3.3478270522585981E-6</v>
      </c>
      <c r="BX7">
        <f t="shared" si="3"/>
        <v>3.3478270522585981E-6</v>
      </c>
      <c r="BY7">
        <f t="shared" si="3"/>
        <v>3.3478270522585981E-6</v>
      </c>
      <c r="BZ7">
        <f t="shared" si="3"/>
        <v>3.3478270522585981E-6</v>
      </c>
      <c r="CA7">
        <f t="shared" si="3"/>
        <v>3.3478270522585981E-6</v>
      </c>
      <c r="CB7">
        <f t="shared" si="3"/>
        <v>3.3478270522585981E-6</v>
      </c>
      <c r="CC7">
        <f t="shared" si="3"/>
        <v>3.3478270522585981E-6</v>
      </c>
      <c r="CD7">
        <f t="shared" si="3"/>
        <v>3.3478270522585981E-6</v>
      </c>
    </row>
    <row r="8" spans="1:82">
      <c r="A8" s="16" t="s">
        <v>331</v>
      </c>
      <c r="B8">
        <f t="shared" si="1"/>
        <v>3.534046800548231E-6</v>
      </c>
      <c r="C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I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K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L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M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N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S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G8">
        <f t="shared" si="2"/>
        <v>3.3478270522585981E-6</v>
      </c>
      <c r="AH8">
        <f t="shared" si="3"/>
        <v>3.3478270522585981E-6</v>
      </c>
      <c r="AI8">
        <f t="shared" si="3"/>
        <v>3.3478270522585981E-6</v>
      </c>
      <c r="AJ8">
        <f t="shared" si="3"/>
        <v>3.3478270522585981E-6</v>
      </c>
      <c r="AK8">
        <f t="shared" si="3"/>
        <v>3.3478270522585981E-6</v>
      </c>
      <c r="AL8">
        <f t="shared" si="3"/>
        <v>3.3478270522585981E-6</v>
      </c>
      <c r="AM8">
        <f t="shared" si="3"/>
        <v>3.3478270522585981E-6</v>
      </c>
      <c r="AN8">
        <f t="shared" si="3"/>
        <v>3.3478270522585981E-6</v>
      </c>
      <c r="AO8">
        <f t="shared" si="3"/>
        <v>3.3478270522585981E-6</v>
      </c>
      <c r="AP8">
        <f t="shared" si="3"/>
        <v>3.3478270522585981E-6</v>
      </c>
      <c r="AQ8">
        <f t="shared" si="3"/>
        <v>3.3478270522585981E-6</v>
      </c>
      <c r="AR8">
        <f t="shared" si="3"/>
        <v>3.3478270522585981E-6</v>
      </c>
      <c r="AS8">
        <f t="shared" si="3"/>
        <v>3.3478270522585981E-6</v>
      </c>
      <c r="AT8">
        <f t="shared" si="3"/>
        <v>3.3478270522585981E-6</v>
      </c>
      <c r="AU8">
        <f t="shared" si="3"/>
        <v>3.3478270522585981E-6</v>
      </c>
      <c r="AV8">
        <f t="shared" si="3"/>
        <v>3.3478270522585981E-6</v>
      </c>
      <c r="AW8">
        <f t="shared" si="3"/>
        <v>3.3478270522585981E-6</v>
      </c>
      <c r="AX8">
        <f t="shared" si="3"/>
        <v>3.3478270522585981E-6</v>
      </c>
      <c r="AY8">
        <f t="shared" si="3"/>
        <v>3.3478270522585981E-6</v>
      </c>
      <c r="AZ8">
        <f t="shared" si="3"/>
        <v>3.3478270522585981E-6</v>
      </c>
      <c r="BA8">
        <f t="shared" si="3"/>
        <v>3.3478270522585981E-6</v>
      </c>
      <c r="BB8">
        <f t="shared" si="3"/>
        <v>3.3478270522585981E-6</v>
      </c>
      <c r="BC8">
        <f t="shared" si="3"/>
        <v>3.3478270522585981E-6</v>
      </c>
      <c r="BD8">
        <f t="shared" si="3"/>
        <v>3.3478270522585981E-6</v>
      </c>
      <c r="BE8">
        <f t="shared" si="3"/>
        <v>3.3478270522585981E-6</v>
      </c>
      <c r="BF8">
        <f t="shared" si="3"/>
        <v>3.3478270522585981E-6</v>
      </c>
      <c r="BG8">
        <f t="shared" si="3"/>
        <v>3.3478270522585981E-6</v>
      </c>
      <c r="BH8">
        <f t="shared" si="3"/>
        <v>3.3478270522585981E-6</v>
      </c>
      <c r="BI8">
        <f t="shared" si="3"/>
        <v>3.3478270522585981E-6</v>
      </c>
      <c r="BJ8">
        <f t="shared" si="3"/>
        <v>3.3478270522585981E-6</v>
      </c>
      <c r="BK8">
        <f t="shared" si="3"/>
        <v>3.3478270522585981E-6</v>
      </c>
      <c r="BL8">
        <f t="shared" si="3"/>
        <v>3.3478270522585981E-6</v>
      </c>
      <c r="BM8">
        <f t="shared" si="3"/>
        <v>3.3478270522585981E-6</v>
      </c>
      <c r="BN8">
        <f t="shared" si="3"/>
        <v>3.3478270522585981E-6</v>
      </c>
      <c r="BO8">
        <f t="shared" si="3"/>
        <v>3.3478270522585981E-6</v>
      </c>
      <c r="BP8">
        <f t="shared" si="3"/>
        <v>3.3478270522585981E-6</v>
      </c>
      <c r="BQ8">
        <f t="shared" si="3"/>
        <v>3.3478270522585981E-6</v>
      </c>
      <c r="BR8">
        <f t="shared" si="3"/>
        <v>3.3478270522585981E-6</v>
      </c>
      <c r="BS8">
        <f t="shared" si="3"/>
        <v>3.3478270522585981E-6</v>
      </c>
      <c r="BT8">
        <f t="shared" si="3"/>
        <v>3.3478270522585981E-6</v>
      </c>
      <c r="BU8">
        <f t="shared" si="3"/>
        <v>3.3478270522585981E-6</v>
      </c>
      <c r="BV8">
        <f t="shared" si="3"/>
        <v>3.3478270522585981E-6</v>
      </c>
      <c r="BW8">
        <f t="shared" si="3"/>
        <v>3.3478270522585981E-6</v>
      </c>
      <c r="BX8">
        <f t="shared" si="3"/>
        <v>3.3478270522585981E-6</v>
      </c>
      <c r="BY8">
        <f t="shared" si="3"/>
        <v>3.3478270522585981E-6</v>
      </c>
      <c r="BZ8">
        <f t="shared" si="3"/>
        <v>3.3478270522585981E-6</v>
      </c>
      <c r="CA8">
        <f t="shared" si="3"/>
        <v>3.3478270522585981E-6</v>
      </c>
      <c r="CB8">
        <f t="shared" si="3"/>
        <v>3.3478270522585981E-6</v>
      </c>
      <c r="CC8">
        <f t="shared" si="3"/>
        <v>3.3478270522585981E-6</v>
      </c>
      <c r="CD8">
        <f t="shared" si="3"/>
        <v>3.3478270522585981E-6</v>
      </c>
    </row>
    <row r="9" spans="1:82">
      <c r="A9" s="16" t="s">
        <v>332</v>
      </c>
      <c r="B9">
        <f t="shared" si="1"/>
        <v>3.534046800548231E-6</v>
      </c>
      <c r="C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I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K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L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M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N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S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G9">
        <f t="shared" si="2"/>
        <v>3.3478270522585981E-6</v>
      </c>
      <c r="AH9">
        <f t="shared" si="3"/>
        <v>3.3478270522585981E-6</v>
      </c>
      <c r="AI9">
        <f t="shared" si="3"/>
        <v>3.3478270522585981E-6</v>
      </c>
      <c r="AJ9">
        <f t="shared" si="3"/>
        <v>3.3478270522585981E-6</v>
      </c>
      <c r="AK9">
        <f t="shared" si="3"/>
        <v>3.3478270522585981E-6</v>
      </c>
      <c r="AL9">
        <f t="shared" si="3"/>
        <v>3.3478270522585981E-6</v>
      </c>
      <c r="AM9">
        <f t="shared" si="3"/>
        <v>3.3478270522585981E-6</v>
      </c>
      <c r="AN9">
        <f t="shared" si="3"/>
        <v>3.3478270522585981E-6</v>
      </c>
      <c r="AO9">
        <f t="shared" si="3"/>
        <v>3.3478270522585981E-6</v>
      </c>
      <c r="AP9">
        <f t="shared" si="3"/>
        <v>3.3478270522585981E-6</v>
      </c>
      <c r="AQ9">
        <f t="shared" si="3"/>
        <v>3.3478270522585981E-6</v>
      </c>
      <c r="AR9">
        <f t="shared" si="3"/>
        <v>3.3478270522585981E-6</v>
      </c>
      <c r="AS9">
        <f t="shared" si="3"/>
        <v>3.3478270522585981E-6</v>
      </c>
      <c r="AT9">
        <f t="shared" si="3"/>
        <v>3.3478270522585981E-6</v>
      </c>
      <c r="AU9">
        <f t="shared" si="3"/>
        <v>3.3478270522585981E-6</v>
      </c>
      <c r="AV9">
        <f t="shared" si="3"/>
        <v>3.3478270522585981E-6</v>
      </c>
      <c r="AW9">
        <f t="shared" si="3"/>
        <v>3.3478270522585981E-6</v>
      </c>
      <c r="AX9">
        <f t="shared" si="3"/>
        <v>3.3478270522585981E-6</v>
      </c>
      <c r="AY9">
        <f t="shared" si="3"/>
        <v>3.3478270522585981E-6</v>
      </c>
      <c r="AZ9">
        <f t="shared" si="3"/>
        <v>3.3478270522585981E-6</v>
      </c>
      <c r="BA9">
        <f t="shared" si="3"/>
        <v>3.3478270522585981E-6</v>
      </c>
      <c r="BB9">
        <f t="shared" si="3"/>
        <v>3.3478270522585981E-6</v>
      </c>
      <c r="BC9">
        <f t="shared" si="3"/>
        <v>3.3478270522585981E-6</v>
      </c>
      <c r="BD9">
        <f t="shared" si="3"/>
        <v>3.3478270522585981E-6</v>
      </c>
      <c r="BE9">
        <f t="shared" si="3"/>
        <v>3.3478270522585981E-6</v>
      </c>
      <c r="BF9">
        <f t="shared" si="3"/>
        <v>3.3478270522585981E-6</v>
      </c>
      <c r="BG9">
        <f t="shared" si="3"/>
        <v>3.3478270522585981E-6</v>
      </c>
      <c r="BH9">
        <f t="shared" si="3"/>
        <v>3.3478270522585981E-6</v>
      </c>
      <c r="BI9">
        <f t="shared" si="3"/>
        <v>3.3478270522585981E-6</v>
      </c>
      <c r="BJ9">
        <f t="shared" si="3"/>
        <v>3.3478270522585981E-6</v>
      </c>
      <c r="BK9">
        <f t="shared" si="3"/>
        <v>3.3478270522585981E-6</v>
      </c>
      <c r="BL9">
        <f t="shared" si="3"/>
        <v>3.3478270522585981E-6</v>
      </c>
      <c r="BM9">
        <f t="shared" si="3"/>
        <v>3.3478270522585981E-6</v>
      </c>
      <c r="BN9">
        <f t="shared" si="3"/>
        <v>3.3478270522585981E-6</v>
      </c>
      <c r="BO9">
        <f t="shared" si="3"/>
        <v>3.3478270522585981E-6</v>
      </c>
      <c r="BP9">
        <f t="shared" si="3"/>
        <v>3.3478270522585981E-6</v>
      </c>
      <c r="BQ9">
        <f t="shared" si="3"/>
        <v>3.3478270522585981E-6</v>
      </c>
      <c r="BR9">
        <f t="shared" si="3"/>
        <v>3.3478270522585981E-6</v>
      </c>
      <c r="BS9">
        <f t="shared" si="3"/>
        <v>3.3478270522585981E-6</v>
      </c>
      <c r="BT9">
        <f t="shared" si="3"/>
        <v>3.3478270522585981E-6</v>
      </c>
      <c r="BU9">
        <f t="shared" si="3"/>
        <v>3.3478270522585981E-6</v>
      </c>
      <c r="BV9">
        <f t="shared" si="3"/>
        <v>3.3478270522585981E-6</v>
      </c>
      <c r="BW9">
        <f t="shared" si="3"/>
        <v>3.3478270522585981E-6</v>
      </c>
      <c r="BX9">
        <f t="shared" si="3"/>
        <v>3.3478270522585981E-6</v>
      </c>
      <c r="BY9">
        <f t="shared" si="3"/>
        <v>3.3478270522585981E-6</v>
      </c>
      <c r="BZ9">
        <f t="shared" si="3"/>
        <v>3.3478270522585981E-6</v>
      </c>
      <c r="CA9">
        <f t="shared" si="3"/>
        <v>3.3478270522585981E-6</v>
      </c>
      <c r="CB9">
        <f t="shared" si="3"/>
        <v>3.3478270522585981E-6</v>
      </c>
      <c r="CC9">
        <f t="shared" si="3"/>
        <v>3.3478270522585981E-6</v>
      </c>
      <c r="CD9">
        <f t="shared" si="3"/>
        <v>3.347827052258598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7118017778105805E-7</v>
      </c>
      <c r="C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D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E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F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G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H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I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J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K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L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M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N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O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P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Q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R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S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T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U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V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W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X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Y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Z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AA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B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C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D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E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F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G3">
        <f t="shared" ref="AG3:AV9" si="2">AF3</f>
        <v>5.3601089479064168E-7</v>
      </c>
      <c r="AH3">
        <f t="shared" si="2"/>
        <v>5.3601089479064168E-7</v>
      </c>
      <c r="AI3">
        <f t="shared" si="2"/>
        <v>5.3601089479064168E-7</v>
      </c>
      <c r="AJ3">
        <f t="shared" si="2"/>
        <v>5.3601089479064168E-7</v>
      </c>
      <c r="AK3">
        <f t="shared" si="2"/>
        <v>5.3601089479064168E-7</v>
      </c>
      <c r="AL3">
        <f t="shared" si="2"/>
        <v>5.3601089479064168E-7</v>
      </c>
      <c r="AM3">
        <f t="shared" si="2"/>
        <v>5.3601089479064168E-7</v>
      </c>
      <c r="AN3">
        <f t="shared" si="2"/>
        <v>5.3601089479064168E-7</v>
      </c>
      <c r="AO3">
        <f t="shared" si="2"/>
        <v>5.3601089479064168E-7</v>
      </c>
      <c r="AP3">
        <f t="shared" si="2"/>
        <v>5.3601089479064168E-7</v>
      </c>
      <c r="AQ3">
        <f t="shared" si="2"/>
        <v>5.3601089479064168E-7</v>
      </c>
      <c r="AR3">
        <f t="shared" si="2"/>
        <v>5.3601089479064168E-7</v>
      </c>
      <c r="AS3">
        <f t="shared" si="2"/>
        <v>5.3601089479064168E-7</v>
      </c>
      <c r="AT3">
        <f t="shared" si="2"/>
        <v>5.3601089479064168E-7</v>
      </c>
      <c r="AU3">
        <f t="shared" si="2"/>
        <v>5.3601089479064168E-7</v>
      </c>
      <c r="AV3">
        <f t="shared" si="2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  <c r="CD3">
        <f t="shared" si="0"/>
        <v>5.36010894790641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7610030108130047E-6</v>
      </c>
      <c r="C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D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E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F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G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H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I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J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K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L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M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N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O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P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Q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R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S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T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U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V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W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X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Y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Z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AA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B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C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D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E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F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G6">
        <f t="shared" si="2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  <c r="CD6">
        <f t="shared" si="0"/>
        <v>2.2720578336237937E-6</v>
      </c>
    </row>
    <row r="7" spans="1:82">
      <c r="A7" s="16" t="s">
        <v>330</v>
      </c>
      <c r="B7">
        <f t="shared" si="1"/>
        <v>1.7610030108130047E-6</v>
      </c>
      <c r="C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D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E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F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G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H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I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J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K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L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M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N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O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P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Q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R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S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T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U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V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W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X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Y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Z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AA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B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C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D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E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F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G7">
        <f t="shared" si="2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si="0"/>
        <v>2.1007802619786828E-6</v>
      </c>
      <c r="BG7">
        <f t="shared" ref="AH7:CD9" si="3">BF7</f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  <c r="CD7">
        <f t="shared" si="3"/>
        <v>2.1007802619786828E-6</v>
      </c>
    </row>
    <row r="8" spans="1:82">
      <c r="A8" s="16" t="s">
        <v>331</v>
      </c>
      <c r="B8">
        <f t="shared" si="1"/>
        <v>1.7610030108130047E-6</v>
      </c>
      <c r="C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D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E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F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G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H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I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J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K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L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M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N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O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P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Q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R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S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T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U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V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W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X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Y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Z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AA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B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C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D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E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F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G8">
        <f t="shared" si="2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  <c r="CD8">
        <f t="shared" si="3"/>
        <v>2.1007802619786828E-6</v>
      </c>
    </row>
    <row r="9" spans="1:82">
      <c r="A9" s="16" t="s">
        <v>332</v>
      </c>
      <c r="B9">
        <f t="shared" si="1"/>
        <v>1.7610030108130047E-6</v>
      </c>
      <c r="C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D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E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F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G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H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I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J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K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L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M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N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O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P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Q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R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S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T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U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V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W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X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Y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Z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AA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B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C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D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E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F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G9">
        <f t="shared" si="2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  <c r="CD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061868710639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G2">
        <f>AF2</f>
        <v>1.781449659153715E-5</v>
      </c>
      <c r="AH2">
        <f t="shared" ref="AH2:CD7" si="0">AG2</f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  <c r="CD2">
        <f t="shared" si="0"/>
        <v>1.781449659153715E-5</v>
      </c>
    </row>
    <row r="3" spans="1:82">
      <c r="A3" s="16" t="s">
        <v>326</v>
      </c>
      <c r="B3">
        <f t="shared" ref="B3:B9" si="1">C3</f>
        <v>1.692061868710639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G3">
        <f t="shared" ref="AG3:AV9" si="2">AF3</f>
        <v>1.7869903177306305E-5</v>
      </c>
      <c r="AH3">
        <f t="shared" si="2"/>
        <v>1.7869903177306305E-5</v>
      </c>
      <c r="AI3">
        <f t="shared" si="2"/>
        <v>1.7869903177306305E-5</v>
      </c>
      <c r="AJ3">
        <f t="shared" si="2"/>
        <v>1.7869903177306305E-5</v>
      </c>
      <c r="AK3">
        <f t="shared" si="2"/>
        <v>1.7869903177306305E-5</v>
      </c>
      <c r="AL3">
        <f t="shared" si="2"/>
        <v>1.7869903177306305E-5</v>
      </c>
      <c r="AM3">
        <f t="shared" si="2"/>
        <v>1.7869903177306305E-5</v>
      </c>
      <c r="AN3">
        <f t="shared" si="2"/>
        <v>1.7869903177306305E-5</v>
      </c>
      <c r="AO3">
        <f t="shared" si="2"/>
        <v>1.7869903177306305E-5</v>
      </c>
      <c r="AP3">
        <f t="shared" si="2"/>
        <v>1.7869903177306305E-5</v>
      </c>
      <c r="AQ3">
        <f t="shared" si="2"/>
        <v>1.7869903177306305E-5</v>
      </c>
      <c r="AR3">
        <f t="shared" si="2"/>
        <v>1.7869903177306305E-5</v>
      </c>
      <c r="AS3">
        <f t="shared" si="2"/>
        <v>1.7869903177306305E-5</v>
      </c>
      <c r="AT3">
        <f t="shared" si="2"/>
        <v>1.7869903177306305E-5</v>
      </c>
      <c r="AU3">
        <f t="shared" si="2"/>
        <v>1.7869903177306305E-5</v>
      </c>
      <c r="AV3">
        <f t="shared" si="2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  <c r="CD3">
        <f t="shared" si="0"/>
        <v>1.7869903177306305E-5</v>
      </c>
    </row>
    <row r="4" spans="1:82">
      <c r="A4" s="16" t="s">
        <v>327</v>
      </c>
      <c r="B4">
        <f t="shared" si="1"/>
        <v>1.692061868710639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G4">
        <f t="shared" si="2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  <c r="CD4">
        <f t="shared" si="0"/>
        <v>1.7869903177306305E-5</v>
      </c>
    </row>
    <row r="5" spans="1:82">
      <c r="A5" s="16" t="s">
        <v>328</v>
      </c>
      <c r="B5">
        <f t="shared" si="1"/>
        <v>1.692061868710639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G5">
        <f t="shared" si="2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  <c r="CD5">
        <f t="shared" si="0"/>
        <v>1.7869903177306305E-5</v>
      </c>
    </row>
    <row r="6" spans="1:82">
      <c r="A6" s="16" t="s">
        <v>329</v>
      </c>
      <c r="B6">
        <f t="shared" si="1"/>
        <v>1.692061868710639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G6">
        <f t="shared" si="2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  <c r="CD6">
        <f t="shared" si="0"/>
        <v>1.7869903177306305E-5</v>
      </c>
    </row>
    <row r="7" spans="1:82">
      <c r="A7" s="16" t="s">
        <v>330</v>
      </c>
      <c r="B7">
        <f t="shared" si="1"/>
        <v>1.692061868710639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G7">
        <f t="shared" si="2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si="0"/>
        <v>1.7869903177306305E-5</v>
      </c>
      <c r="BG7">
        <f t="shared" ref="AH7:CD9" si="3">BF7</f>
        <v>1.7869903177306305E-5</v>
      </c>
      <c r="BH7">
        <f t="shared" si="3"/>
        <v>1.7869903177306305E-5</v>
      </c>
      <c r="BI7">
        <f t="shared" si="3"/>
        <v>1.7869903177306305E-5</v>
      </c>
      <c r="BJ7">
        <f t="shared" si="3"/>
        <v>1.7869903177306305E-5</v>
      </c>
      <c r="BK7">
        <f t="shared" si="3"/>
        <v>1.7869903177306305E-5</v>
      </c>
      <c r="BL7">
        <f t="shared" si="3"/>
        <v>1.7869903177306305E-5</v>
      </c>
      <c r="BM7">
        <f t="shared" si="3"/>
        <v>1.7869903177306305E-5</v>
      </c>
      <c r="BN7">
        <f t="shared" si="3"/>
        <v>1.7869903177306305E-5</v>
      </c>
      <c r="BO7">
        <f t="shared" si="3"/>
        <v>1.7869903177306305E-5</v>
      </c>
      <c r="BP7">
        <f t="shared" si="3"/>
        <v>1.7869903177306305E-5</v>
      </c>
      <c r="BQ7">
        <f t="shared" si="3"/>
        <v>1.7869903177306305E-5</v>
      </c>
      <c r="BR7">
        <f t="shared" si="3"/>
        <v>1.7869903177306305E-5</v>
      </c>
      <c r="BS7">
        <f t="shared" si="3"/>
        <v>1.7869903177306305E-5</v>
      </c>
      <c r="BT7">
        <f t="shared" si="3"/>
        <v>1.7869903177306305E-5</v>
      </c>
      <c r="BU7">
        <f t="shared" si="3"/>
        <v>1.7869903177306305E-5</v>
      </c>
      <c r="BV7">
        <f t="shared" si="3"/>
        <v>1.7869903177306305E-5</v>
      </c>
      <c r="BW7">
        <f t="shared" si="3"/>
        <v>1.7869903177306305E-5</v>
      </c>
      <c r="BX7">
        <f t="shared" si="3"/>
        <v>1.7869903177306305E-5</v>
      </c>
      <c r="BY7">
        <f t="shared" si="3"/>
        <v>1.7869903177306305E-5</v>
      </c>
      <c r="BZ7">
        <f t="shared" si="3"/>
        <v>1.7869903177306305E-5</v>
      </c>
      <c r="CA7">
        <f t="shared" si="3"/>
        <v>1.7869903177306305E-5</v>
      </c>
      <c r="CB7">
        <f t="shared" si="3"/>
        <v>1.7869903177306305E-5</v>
      </c>
      <c r="CC7">
        <f t="shared" si="3"/>
        <v>1.7869903177306305E-5</v>
      </c>
      <c r="CD7">
        <f t="shared" si="3"/>
        <v>1.7869903177306305E-5</v>
      </c>
    </row>
    <row r="8" spans="1:82">
      <c r="A8" s="16" t="s">
        <v>331</v>
      </c>
      <c r="B8">
        <f t="shared" si="1"/>
        <v>1.692061868710639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G8">
        <f t="shared" si="2"/>
        <v>1.7869903177306305E-5</v>
      </c>
      <c r="AH8">
        <f t="shared" si="3"/>
        <v>1.7869903177306305E-5</v>
      </c>
      <c r="AI8">
        <f t="shared" si="3"/>
        <v>1.7869903177306305E-5</v>
      </c>
      <c r="AJ8">
        <f t="shared" si="3"/>
        <v>1.7869903177306305E-5</v>
      </c>
      <c r="AK8">
        <f t="shared" si="3"/>
        <v>1.7869903177306305E-5</v>
      </c>
      <c r="AL8">
        <f t="shared" si="3"/>
        <v>1.7869903177306305E-5</v>
      </c>
      <c r="AM8">
        <f t="shared" si="3"/>
        <v>1.7869903177306305E-5</v>
      </c>
      <c r="AN8">
        <f t="shared" si="3"/>
        <v>1.7869903177306305E-5</v>
      </c>
      <c r="AO8">
        <f t="shared" si="3"/>
        <v>1.7869903177306305E-5</v>
      </c>
      <c r="AP8">
        <f t="shared" si="3"/>
        <v>1.7869903177306305E-5</v>
      </c>
      <c r="AQ8">
        <f t="shared" si="3"/>
        <v>1.7869903177306305E-5</v>
      </c>
      <c r="AR8">
        <f t="shared" si="3"/>
        <v>1.7869903177306305E-5</v>
      </c>
      <c r="AS8">
        <f t="shared" si="3"/>
        <v>1.7869903177306305E-5</v>
      </c>
      <c r="AT8">
        <f t="shared" si="3"/>
        <v>1.7869903177306305E-5</v>
      </c>
      <c r="AU8">
        <f t="shared" si="3"/>
        <v>1.7869903177306305E-5</v>
      </c>
      <c r="AV8">
        <f t="shared" si="3"/>
        <v>1.7869903177306305E-5</v>
      </c>
      <c r="AW8">
        <f t="shared" si="3"/>
        <v>1.7869903177306305E-5</v>
      </c>
      <c r="AX8">
        <f t="shared" si="3"/>
        <v>1.7869903177306305E-5</v>
      </c>
      <c r="AY8">
        <f t="shared" si="3"/>
        <v>1.7869903177306305E-5</v>
      </c>
      <c r="AZ8">
        <f t="shared" si="3"/>
        <v>1.7869903177306305E-5</v>
      </c>
      <c r="BA8">
        <f t="shared" si="3"/>
        <v>1.7869903177306305E-5</v>
      </c>
      <c r="BB8">
        <f t="shared" si="3"/>
        <v>1.7869903177306305E-5</v>
      </c>
      <c r="BC8">
        <f t="shared" si="3"/>
        <v>1.7869903177306305E-5</v>
      </c>
      <c r="BD8">
        <f t="shared" si="3"/>
        <v>1.7869903177306305E-5</v>
      </c>
      <c r="BE8">
        <f t="shared" si="3"/>
        <v>1.7869903177306305E-5</v>
      </c>
      <c r="BF8">
        <f t="shared" si="3"/>
        <v>1.7869903177306305E-5</v>
      </c>
      <c r="BG8">
        <f t="shared" si="3"/>
        <v>1.7869903177306305E-5</v>
      </c>
      <c r="BH8">
        <f t="shared" si="3"/>
        <v>1.7869903177306305E-5</v>
      </c>
      <c r="BI8">
        <f t="shared" si="3"/>
        <v>1.7869903177306305E-5</v>
      </c>
      <c r="BJ8">
        <f t="shared" si="3"/>
        <v>1.7869903177306305E-5</v>
      </c>
      <c r="BK8">
        <f t="shared" si="3"/>
        <v>1.7869903177306305E-5</v>
      </c>
      <c r="BL8">
        <f t="shared" si="3"/>
        <v>1.7869903177306305E-5</v>
      </c>
      <c r="BM8">
        <f t="shared" si="3"/>
        <v>1.7869903177306305E-5</v>
      </c>
      <c r="BN8">
        <f t="shared" si="3"/>
        <v>1.7869903177306305E-5</v>
      </c>
      <c r="BO8">
        <f t="shared" si="3"/>
        <v>1.7869903177306305E-5</v>
      </c>
      <c r="BP8">
        <f t="shared" si="3"/>
        <v>1.7869903177306305E-5</v>
      </c>
      <c r="BQ8">
        <f t="shared" si="3"/>
        <v>1.7869903177306305E-5</v>
      </c>
      <c r="BR8">
        <f t="shared" si="3"/>
        <v>1.7869903177306305E-5</v>
      </c>
      <c r="BS8">
        <f t="shared" si="3"/>
        <v>1.7869903177306305E-5</v>
      </c>
      <c r="BT8">
        <f t="shared" si="3"/>
        <v>1.7869903177306305E-5</v>
      </c>
      <c r="BU8">
        <f t="shared" si="3"/>
        <v>1.7869903177306305E-5</v>
      </c>
      <c r="BV8">
        <f t="shared" si="3"/>
        <v>1.7869903177306305E-5</v>
      </c>
      <c r="BW8">
        <f t="shared" si="3"/>
        <v>1.7869903177306305E-5</v>
      </c>
      <c r="BX8">
        <f t="shared" si="3"/>
        <v>1.7869903177306305E-5</v>
      </c>
      <c r="BY8">
        <f t="shared" si="3"/>
        <v>1.7869903177306305E-5</v>
      </c>
      <c r="BZ8">
        <f t="shared" si="3"/>
        <v>1.7869903177306305E-5</v>
      </c>
      <c r="CA8">
        <f t="shared" si="3"/>
        <v>1.7869903177306305E-5</v>
      </c>
      <c r="CB8">
        <f t="shared" si="3"/>
        <v>1.7869903177306305E-5</v>
      </c>
      <c r="CC8">
        <f t="shared" si="3"/>
        <v>1.7869903177306305E-5</v>
      </c>
      <c r="CD8">
        <f t="shared" si="3"/>
        <v>1.7869903177306305E-5</v>
      </c>
    </row>
    <row r="9" spans="1:82">
      <c r="A9" s="16" t="s">
        <v>332</v>
      </c>
      <c r="B9">
        <f t="shared" si="1"/>
        <v>1.692061868710639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G9">
        <f t="shared" si="2"/>
        <v>1.7869903177306305E-5</v>
      </c>
      <c r="AH9">
        <f t="shared" si="3"/>
        <v>1.7869903177306305E-5</v>
      </c>
      <c r="AI9">
        <f t="shared" si="3"/>
        <v>1.7869903177306305E-5</v>
      </c>
      <c r="AJ9">
        <f t="shared" si="3"/>
        <v>1.7869903177306305E-5</v>
      </c>
      <c r="AK9">
        <f t="shared" si="3"/>
        <v>1.7869903177306305E-5</v>
      </c>
      <c r="AL9">
        <f t="shared" si="3"/>
        <v>1.7869903177306305E-5</v>
      </c>
      <c r="AM9">
        <f t="shared" si="3"/>
        <v>1.7869903177306305E-5</v>
      </c>
      <c r="AN9">
        <f t="shared" si="3"/>
        <v>1.7869903177306305E-5</v>
      </c>
      <c r="AO9">
        <f t="shared" si="3"/>
        <v>1.7869903177306305E-5</v>
      </c>
      <c r="AP9">
        <f t="shared" si="3"/>
        <v>1.7869903177306305E-5</v>
      </c>
      <c r="AQ9">
        <f t="shared" si="3"/>
        <v>1.7869903177306305E-5</v>
      </c>
      <c r="AR9">
        <f t="shared" si="3"/>
        <v>1.7869903177306305E-5</v>
      </c>
      <c r="AS9">
        <f t="shared" si="3"/>
        <v>1.7869903177306305E-5</v>
      </c>
      <c r="AT9">
        <f t="shared" si="3"/>
        <v>1.7869903177306305E-5</v>
      </c>
      <c r="AU9">
        <f t="shared" si="3"/>
        <v>1.7869903177306305E-5</v>
      </c>
      <c r="AV9">
        <f t="shared" si="3"/>
        <v>1.7869903177306305E-5</v>
      </c>
      <c r="AW9">
        <f t="shared" si="3"/>
        <v>1.7869903177306305E-5</v>
      </c>
      <c r="AX9">
        <f t="shared" si="3"/>
        <v>1.7869903177306305E-5</v>
      </c>
      <c r="AY9">
        <f t="shared" si="3"/>
        <v>1.7869903177306305E-5</v>
      </c>
      <c r="AZ9">
        <f t="shared" si="3"/>
        <v>1.7869903177306305E-5</v>
      </c>
      <c r="BA9">
        <f t="shared" si="3"/>
        <v>1.7869903177306305E-5</v>
      </c>
      <c r="BB9">
        <f t="shared" si="3"/>
        <v>1.7869903177306305E-5</v>
      </c>
      <c r="BC9">
        <f t="shared" si="3"/>
        <v>1.7869903177306305E-5</v>
      </c>
      <c r="BD9">
        <f t="shared" si="3"/>
        <v>1.7869903177306305E-5</v>
      </c>
      <c r="BE9">
        <f t="shared" si="3"/>
        <v>1.7869903177306305E-5</v>
      </c>
      <c r="BF9">
        <f t="shared" si="3"/>
        <v>1.7869903177306305E-5</v>
      </c>
      <c r="BG9">
        <f t="shared" si="3"/>
        <v>1.7869903177306305E-5</v>
      </c>
      <c r="BH9">
        <f t="shared" si="3"/>
        <v>1.7869903177306305E-5</v>
      </c>
      <c r="BI9">
        <f t="shared" si="3"/>
        <v>1.7869903177306305E-5</v>
      </c>
      <c r="BJ9">
        <f t="shared" si="3"/>
        <v>1.7869903177306305E-5</v>
      </c>
      <c r="BK9">
        <f t="shared" si="3"/>
        <v>1.7869903177306305E-5</v>
      </c>
      <c r="BL9">
        <f t="shared" si="3"/>
        <v>1.7869903177306305E-5</v>
      </c>
      <c r="BM9">
        <f t="shared" si="3"/>
        <v>1.7869903177306305E-5</v>
      </c>
      <c r="BN9">
        <f t="shared" si="3"/>
        <v>1.7869903177306305E-5</v>
      </c>
      <c r="BO9">
        <f t="shared" si="3"/>
        <v>1.7869903177306305E-5</v>
      </c>
      <c r="BP9">
        <f t="shared" si="3"/>
        <v>1.7869903177306305E-5</v>
      </c>
      <c r="BQ9">
        <f t="shared" si="3"/>
        <v>1.7869903177306305E-5</v>
      </c>
      <c r="BR9">
        <f t="shared" si="3"/>
        <v>1.7869903177306305E-5</v>
      </c>
      <c r="BS9">
        <f t="shared" si="3"/>
        <v>1.7869903177306305E-5</v>
      </c>
      <c r="BT9">
        <f t="shared" si="3"/>
        <v>1.7869903177306305E-5</v>
      </c>
      <c r="BU9">
        <f t="shared" si="3"/>
        <v>1.7869903177306305E-5</v>
      </c>
      <c r="BV9">
        <f t="shared" si="3"/>
        <v>1.7869903177306305E-5</v>
      </c>
      <c r="BW9">
        <f t="shared" si="3"/>
        <v>1.7869903177306305E-5</v>
      </c>
      <c r="BX9">
        <f t="shared" si="3"/>
        <v>1.7869903177306305E-5</v>
      </c>
      <c r="BY9">
        <f t="shared" si="3"/>
        <v>1.7869903177306305E-5</v>
      </c>
      <c r="BZ9">
        <f t="shared" si="3"/>
        <v>1.7869903177306305E-5</v>
      </c>
      <c r="CA9">
        <f t="shared" si="3"/>
        <v>1.7869903177306305E-5</v>
      </c>
      <c r="CB9">
        <f t="shared" si="3"/>
        <v>1.7869903177306305E-5</v>
      </c>
      <c r="CC9">
        <f t="shared" si="3"/>
        <v>1.7869903177306305E-5</v>
      </c>
      <c r="CD9">
        <f t="shared" si="3"/>
        <v>1.78699031773063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819334868627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G2">
        <f>AF2</f>
        <v>1.8920598057953453E-5</v>
      </c>
      <c r="AH2">
        <f t="shared" ref="AH2:CD7" si="0">AG2</f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  <c r="CD2">
        <f t="shared" si="0"/>
        <v>1.8920598057953453E-5</v>
      </c>
    </row>
    <row r="3" spans="1:82">
      <c r="A3" s="16" t="s">
        <v>326</v>
      </c>
      <c r="B3">
        <f t="shared" ref="B3:B9" si="1">C3</f>
        <v>1.17108686683113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G3">
        <f t="shared" ref="AG3:AV9" si="2">AF3</f>
        <v>1.306605321620808E-5</v>
      </c>
      <c r="AH3">
        <f t="shared" si="2"/>
        <v>1.306605321620808E-5</v>
      </c>
      <c r="AI3">
        <f t="shared" si="2"/>
        <v>1.306605321620808E-5</v>
      </c>
      <c r="AJ3">
        <f t="shared" si="2"/>
        <v>1.306605321620808E-5</v>
      </c>
      <c r="AK3">
        <f t="shared" si="2"/>
        <v>1.306605321620808E-5</v>
      </c>
      <c r="AL3">
        <f t="shared" si="2"/>
        <v>1.306605321620808E-5</v>
      </c>
      <c r="AM3">
        <f t="shared" si="2"/>
        <v>1.306605321620808E-5</v>
      </c>
      <c r="AN3">
        <f t="shared" si="2"/>
        <v>1.306605321620808E-5</v>
      </c>
      <c r="AO3">
        <f t="shared" si="2"/>
        <v>1.306605321620808E-5</v>
      </c>
      <c r="AP3">
        <f t="shared" si="2"/>
        <v>1.306605321620808E-5</v>
      </c>
      <c r="AQ3">
        <f t="shared" si="2"/>
        <v>1.306605321620808E-5</v>
      </c>
      <c r="AR3">
        <f t="shared" si="2"/>
        <v>1.306605321620808E-5</v>
      </c>
      <c r="AS3">
        <f t="shared" si="2"/>
        <v>1.306605321620808E-5</v>
      </c>
      <c r="AT3">
        <f t="shared" si="2"/>
        <v>1.306605321620808E-5</v>
      </c>
      <c r="AU3">
        <f t="shared" si="2"/>
        <v>1.306605321620808E-5</v>
      </c>
      <c r="AV3">
        <f t="shared" si="2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  <c r="CD3">
        <f t="shared" si="0"/>
        <v>1.306605321620808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G6">
        <f t="shared" si="2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  <c r="CD6">
        <f t="shared" si="0"/>
        <v>1.48216245750729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G7">
        <f t="shared" si="2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si="0"/>
        <v>1.4669305215084654E-5</v>
      </c>
      <c r="BG7">
        <f t="shared" ref="AH7:CD9" si="3">BF7</f>
        <v>1.4669305215084654E-5</v>
      </c>
      <c r="BH7">
        <f t="shared" si="3"/>
        <v>1.4669305215084654E-5</v>
      </c>
      <c r="BI7">
        <f t="shared" si="3"/>
        <v>1.4669305215084654E-5</v>
      </c>
      <c r="BJ7">
        <f t="shared" si="3"/>
        <v>1.4669305215084654E-5</v>
      </c>
      <c r="BK7">
        <f t="shared" si="3"/>
        <v>1.4669305215084654E-5</v>
      </c>
      <c r="BL7">
        <f t="shared" si="3"/>
        <v>1.4669305215084654E-5</v>
      </c>
      <c r="BM7">
        <f t="shared" si="3"/>
        <v>1.4669305215084654E-5</v>
      </c>
      <c r="BN7">
        <f t="shared" si="3"/>
        <v>1.4669305215084654E-5</v>
      </c>
      <c r="BO7">
        <f t="shared" si="3"/>
        <v>1.4669305215084654E-5</v>
      </c>
      <c r="BP7">
        <f t="shared" si="3"/>
        <v>1.4669305215084654E-5</v>
      </c>
      <c r="BQ7">
        <f t="shared" si="3"/>
        <v>1.4669305215084654E-5</v>
      </c>
      <c r="BR7">
        <f t="shared" si="3"/>
        <v>1.4669305215084654E-5</v>
      </c>
      <c r="BS7">
        <f t="shared" si="3"/>
        <v>1.4669305215084654E-5</v>
      </c>
      <c r="BT7">
        <f t="shared" si="3"/>
        <v>1.4669305215084654E-5</v>
      </c>
      <c r="BU7">
        <f t="shared" si="3"/>
        <v>1.4669305215084654E-5</v>
      </c>
      <c r="BV7">
        <f t="shared" si="3"/>
        <v>1.4669305215084654E-5</v>
      </c>
      <c r="BW7">
        <f t="shared" si="3"/>
        <v>1.4669305215084654E-5</v>
      </c>
      <c r="BX7">
        <f t="shared" si="3"/>
        <v>1.4669305215084654E-5</v>
      </c>
      <c r="BY7">
        <f t="shared" si="3"/>
        <v>1.4669305215084654E-5</v>
      </c>
      <c r="BZ7">
        <f t="shared" si="3"/>
        <v>1.4669305215084654E-5</v>
      </c>
      <c r="CA7">
        <f t="shared" si="3"/>
        <v>1.4669305215084654E-5</v>
      </c>
      <c r="CB7">
        <f t="shared" si="3"/>
        <v>1.4669305215084654E-5</v>
      </c>
      <c r="CC7">
        <f t="shared" si="3"/>
        <v>1.4669305215084654E-5</v>
      </c>
      <c r="CD7">
        <f t="shared" si="3"/>
        <v>1.4669305215084654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G8">
        <f t="shared" si="2"/>
        <v>1.4669305215084654E-5</v>
      </c>
      <c r="AH8">
        <f t="shared" si="3"/>
        <v>1.4669305215084654E-5</v>
      </c>
      <c r="AI8">
        <f t="shared" si="3"/>
        <v>1.4669305215084654E-5</v>
      </c>
      <c r="AJ8">
        <f t="shared" si="3"/>
        <v>1.4669305215084654E-5</v>
      </c>
      <c r="AK8">
        <f t="shared" si="3"/>
        <v>1.4669305215084654E-5</v>
      </c>
      <c r="AL8">
        <f t="shared" si="3"/>
        <v>1.4669305215084654E-5</v>
      </c>
      <c r="AM8">
        <f t="shared" si="3"/>
        <v>1.4669305215084654E-5</v>
      </c>
      <c r="AN8">
        <f t="shared" si="3"/>
        <v>1.4669305215084654E-5</v>
      </c>
      <c r="AO8">
        <f t="shared" si="3"/>
        <v>1.4669305215084654E-5</v>
      </c>
      <c r="AP8">
        <f t="shared" si="3"/>
        <v>1.4669305215084654E-5</v>
      </c>
      <c r="AQ8">
        <f t="shared" si="3"/>
        <v>1.4669305215084654E-5</v>
      </c>
      <c r="AR8">
        <f t="shared" si="3"/>
        <v>1.4669305215084654E-5</v>
      </c>
      <c r="AS8">
        <f t="shared" si="3"/>
        <v>1.4669305215084654E-5</v>
      </c>
      <c r="AT8">
        <f t="shared" si="3"/>
        <v>1.4669305215084654E-5</v>
      </c>
      <c r="AU8">
        <f t="shared" si="3"/>
        <v>1.4669305215084654E-5</v>
      </c>
      <c r="AV8">
        <f t="shared" si="3"/>
        <v>1.4669305215084654E-5</v>
      </c>
      <c r="AW8">
        <f t="shared" si="3"/>
        <v>1.4669305215084654E-5</v>
      </c>
      <c r="AX8">
        <f t="shared" si="3"/>
        <v>1.4669305215084654E-5</v>
      </c>
      <c r="AY8">
        <f t="shared" si="3"/>
        <v>1.4669305215084654E-5</v>
      </c>
      <c r="AZ8">
        <f t="shared" si="3"/>
        <v>1.4669305215084654E-5</v>
      </c>
      <c r="BA8">
        <f t="shared" si="3"/>
        <v>1.4669305215084654E-5</v>
      </c>
      <c r="BB8">
        <f t="shared" si="3"/>
        <v>1.4669305215084654E-5</v>
      </c>
      <c r="BC8">
        <f t="shared" si="3"/>
        <v>1.4669305215084654E-5</v>
      </c>
      <c r="BD8">
        <f t="shared" si="3"/>
        <v>1.4669305215084654E-5</v>
      </c>
      <c r="BE8">
        <f t="shared" si="3"/>
        <v>1.4669305215084654E-5</v>
      </c>
      <c r="BF8">
        <f t="shared" si="3"/>
        <v>1.4669305215084654E-5</v>
      </c>
      <c r="BG8">
        <f t="shared" si="3"/>
        <v>1.4669305215084654E-5</v>
      </c>
      <c r="BH8">
        <f t="shared" si="3"/>
        <v>1.4669305215084654E-5</v>
      </c>
      <c r="BI8">
        <f t="shared" si="3"/>
        <v>1.4669305215084654E-5</v>
      </c>
      <c r="BJ8">
        <f t="shared" si="3"/>
        <v>1.4669305215084654E-5</v>
      </c>
      <c r="BK8">
        <f t="shared" si="3"/>
        <v>1.4669305215084654E-5</v>
      </c>
      <c r="BL8">
        <f t="shared" si="3"/>
        <v>1.4669305215084654E-5</v>
      </c>
      <c r="BM8">
        <f t="shared" si="3"/>
        <v>1.4669305215084654E-5</v>
      </c>
      <c r="BN8">
        <f t="shared" si="3"/>
        <v>1.4669305215084654E-5</v>
      </c>
      <c r="BO8">
        <f t="shared" si="3"/>
        <v>1.4669305215084654E-5</v>
      </c>
      <c r="BP8">
        <f t="shared" si="3"/>
        <v>1.4669305215084654E-5</v>
      </c>
      <c r="BQ8">
        <f t="shared" si="3"/>
        <v>1.4669305215084654E-5</v>
      </c>
      <c r="BR8">
        <f t="shared" si="3"/>
        <v>1.4669305215084654E-5</v>
      </c>
      <c r="BS8">
        <f t="shared" si="3"/>
        <v>1.4669305215084654E-5</v>
      </c>
      <c r="BT8">
        <f t="shared" si="3"/>
        <v>1.4669305215084654E-5</v>
      </c>
      <c r="BU8">
        <f t="shared" si="3"/>
        <v>1.4669305215084654E-5</v>
      </c>
      <c r="BV8">
        <f t="shared" si="3"/>
        <v>1.4669305215084654E-5</v>
      </c>
      <c r="BW8">
        <f t="shared" si="3"/>
        <v>1.4669305215084654E-5</v>
      </c>
      <c r="BX8">
        <f t="shared" si="3"/>
        <v>1.4669305215084654E-5</v>
      </c>
      <c r="BY8">
        <f t="shared" si="3"/>
        <v>1.4669305215084654E-5</v>
      </c>
      <c r="BZ8">
        <f t="shared" si="3"/>
        <v>1.4669305215084654E-5</v>
      </c>
      <c r="CA8">
        <f t="shared" si="3"/>
        <v>1.4669305215084654E-5</v>
      </c>
      <c r="CB8">
        <f t="shared" si="3"/>
        <v>1.4669305215084654E-5</v>
      </c>
      <c r="CC8">
        <f t="shared" si="3"/>
        <v>1.4669305215084654E-5</v>
      </c>
      <c r="CD8">
        <f t="shared" si="3"/>
        <v>1.4669305215084654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G9">
        <f t="shared" si="2"/>
        <v>1.4669305215084654E-5</v>
      </c>
      <c r="AH9">
        <f t="shared" si="3"/>
        <v>1.4669305215084654E-5</v>
      </c>
      <c r="AI9">
        <f t="shared" si="3"/>
        <v>1.4669305215084654E-5</v>
      </c>
      <c r="AJ9">
        <f t="shared" si="3"/>
        <v>1.4669305215084654E-5</v>
      </c>
      <c r="AK9">
        <f t="shared" si="3"/>
        <v>1.4669305215084654E-5</v>
      </c>
      <c r="AL9">
        <f t="shared" si="3"/>
        <v>1.4669305215084654E-5</v>
      </c>
      <c r="AM9">
        <f t="shared" si="3"/>
        <v>1.4669305215084654E-5</v>
      </c>
      <c r="AN9">
        <f t="shared" si="3"/>
        <v>1.4669305215084654E-5</v>
      </c>
      <c r="AO9">
        <f t="shared" si="3"/>
        <v>1.4669305215084654E-5</v>
      </c>
      <c r="AP9">
        <f t="shared" si="3"/>
        <v>1.4669305215084654E-5</v>
      </c>
      <c r="AQ9">
        <f t="shared" si="3"/>
        <v>1.4669305215084654E-5</v>
      </c>
      <c r="AR9">
        <f t="shared" si="3"/>
        <v>1.4669305215084654E-5</v>
      </c>
      <c r="AS9">
        <f t="shared" si="3"/>
        <v>1.4669305215084654E-5</v>
      </c>
      <c r="AT9">
        <f t="shared" si="3"/>
        <v>1.4669305215084654E-5</v>
      </c>
      <c r="AU9">
        <f t="shared" si="3"/>
        <v>1.4669305215084654E-5</v>
      </c>
      <c r="AV9">
        <f t="shared" si="3"/>
        <v>1.4669305215084654E-5</v>
      </c>
      <c r="AW9">
        <f t="shared" si="3"/>
        <v>1.4669305215084654E-5</v>
      </c>
      <c r="AX9">
        <f t="shared" si="3"/>
        <v>1.4669305215084654E-5</v>
      </c>
      <c r="AY9">
        <f t="shared" si="3"/>
        <v>1.4669305215084654E-5</v>
      </c>
      <c r="AZ9">
        <f t="shared" si="3"/>
        <v>1.4669305215084654E-5</v>
      </c>
      <c r="BA9">
        <f t="shared" si="3"/>
        <v>1.4669305215084654E-5</v>
      </c>
      <c r="BB9">
        <f t="shared" si="3"/>
        <v>1.4669305215084654E-5</v>
      </c>
      <c r="BC9">
        <f t="shared" si="3"/>
        <v>1.4669305215084654E-5</v>
      </c>
      <c r="BD9">
        <f t="shared" si="3"/>
        <v>1.4669305215084654E-5</v>
      </c>
      <c r="BE9">
        <f t="shared" si="3"/>
        <v>1.4669305215084654E-5</v>
      </c>
      <c r="BF9">
        <f t="shared" si="3"/>
        <v>1.4669305215084654E-5</v>
      </c>
      <c r="BG9">
        <f t="shared" si="3"/>
        <v>1.4669305215084654E-5</v>
      </c>
      <c r="BH9">
        <f t="shared" si="3"/>
        <v>1.4669305215084654E-5</v>
      </c>
      <c r="BI9">
        <f t="shared" si="3"/>
        <v>1.4669305215084654E-5</v>
      </c>
      <c r="BJ9">
        <f t="shared" si="3"/>
        <v>1.4669305215084654E-5</v>
      </c>
      <c r="BK9">
        <f t="shared" si="3"/>
        <v>1.4669305215084654E-5</v>
      </c>
      <c r="BL9">
        <f t="shared" si="3"/>
        <v>1.4669305215084654E-5</v>
      </c>
      <c r="BM9">
        <f t="shared" si="3"/>
        <v>1.4669305215084654E-5</v>
      </c>
      <c r="BN9">
        <f t="shared" si="3"/>
        <v>1.4669305215084654E-5</v>
      </c>
      <c r="BO9">
        <f t="shared" si="3"/>
        <v>1.4669305215084654E-5</v>
      </c>
      <c r="BP9">
        <f t="shared" si="3"/>
        <v>1.4669305215084654E-5</v>
      </c>
      <c r="BQ9">
        <f t="shared" si="3"/>
        <v>1.4669305215084654E-5</v>
      </c>
      <c r="BR9">
        <f t="shared" si="3"/>
        <v>1.4669305215084654E-5</v>
      </c>
      <c r="BS9">
        <f t="shared" si="3"/>
        <v>1.4669305215084654E-5</v>
      </c>
      <c r="BT9">
        <f t="shared" si="3"/>
        <v>1.4669305215084654E-5</v>
      </c>
      <c r="BU9">
        <f t="shared" si="3"/>
        <v>1.4669305215084654E-5</v>
      </c>
      <c r="BV9">
        <f t="shared" si="3"/>
        <v>1.4669305215084654E-5</v>
      </c>
      <c r="BW9">
        <f t="shared" si="3"/>
        <v>1.4669305215084654E-5</v>
      </c>
      <c r="BX9">
        <f t="shared" si="3"/>
        <v>1.4669305215084654E-5</v>
      </c>
      <c r="BY9">
        <f t="shared" si="3"/>
        <v>1.4669305215084654E-5</v>
      </c>
      <c r="BZ9">
        <f t="shared" si="3"/>
        <v>1.4669305215084654E-5</v>
      </c>
      <c r="CA9">
        <f t="shared" si="3"/>
        <v>1.4669305215084654E-5</v>
      </c>
      <c r="CB9">
        <f t="shared" si="3"/>
        <v>1.4669305215084654E-5</v>
      </c>
      <c r="CC9">
        <f t="shared" si="3"/>
        <v>1.4669305215084654E-5</v>
      </c>
      <c r="CD9">
        <f t="shared" si="3"/>
        <v>1.466930521508465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G2">
        <f>AF2</f>
        <v>1.8460284064463706E-5</v>
      </c>
      <c r="AH2">
        <f t="shared" ref="AH2:CD7" si="0">AG2</f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  <c r="CD2">
        <f t="shared" si="0"/>
        <v>1.846028406446370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G4">
        <f t="shared" si="2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  <c r="CD4">
        <f t="shared" si="0"/>
        <v>2.9424264931479439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G5">
        <f t="shared" si="2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  <c r="CD5">
        <f t="shared" si="0"/>
        <v>2.9424264931479439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G6">
        <f t="shared" si="2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  <c r="CD6">
        <f t="shared" si="0"/>
        <v>2.5331895328791011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G7">
        <f t="shared" si="2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si="0"/>
        <v>2.5331895328791011E-5</v>
      </c>
      <c r="BG7">
        <f t="shared" ref="AH7:CD9" si="3">BF7</f>
        <v>2.5331895328791011E-5</v>
      </c>
      <c r="BH7">
        <f t="shared" si="3"/>
        <v>2.5331895328791011E-5</v>
      </c>
      <c r="BI7">
        <f t="shared" si="3"/>
        <v>2.5331895328791011E-5</v>
      </c>
      <c r="BJ7">
        <f t="shared" si="3"/>
        <v>2.5331895328791011E-5</v>
      </c>
      <c r="BK7">
        <f t="shared" si="3"/>
        <v>2.5331895328791011E-5</v>
      </c>
      <c r="BL7">
        <f t="shared" si="3"/>
        <v>2.5331895328791011E-5</v>
      </c>
      <c r="BM7">
        <f t="shared" si="3"/>
        <v>2.5331895328791011E-5</v>
      </c>
      <c r="BN7">
        <f t="shared" si="3"/>
        <v>2.5331895328791011E-5</v>
      </c>
      <c r="BO7">
        <f t="shared" si="3"/>
        <v>2.5331895328791011E-5</v>
      </c>
      <c r="BP7">
        <f t="shared" si="3"/>
        <v>2.5331895328791011E-5</v>
      </c>
      <c r="BQ7">
        <f t="shared" si="3"/>
        <v>2.5331895328791011E-5</v>
      </c>
      <c r="BR7">
        <f t="shared" si="3"/>
        <v>2.5331895328791011E-5</v>
      </c>
      <c r="BS7">
        <f t="shared" si="3"/>
        <v>2.5331895328791011E-5</v>
      </c>
      <c r="BT7">
        <f t="shared" si="3"/>
        <v>2.5331895328791011E-5</v>
      </c>
      <c r="BU7">
        <f t="shared" si="3"/>
        <v>2.5331895328791011E-5</v>
      </c>
      <c r="BV7">
        <f t="shared" si="3"/>
        <v>2.5331895328791011E-5</v>
      </c>
      <c r="BW7">
        <f t="shared" si="3"/>
        <v>2.5331895328791011E-5</v>
      </c>
      <c r="BX7">
        <f t="shared" si="3"/>
        <v>2.5331895328791011E-5</v>
      </c>
      <c r="BY7">
        <f t="shared" si="3"/>
        <v>2.5331895328791011E-5</v>
      </c>
      <c r="BZ7">
        <f t="shared" si="3"/>
        <v>2.5331895328791011E-5</v>
      </c>
      <c r="CA7">
        <f t="shared" si="3"/>
        <v>2.5331895328791011E-5</v>
      </c>
      <c r="CB7">
        <f t="shared" si="3"/>
        <v>2.5331895328791011E-5</v>
      </c>
      <c r="CC7">
        <f t="shared" si="3"/>
        <v>2.5331895328791011E-5</v>
      </c>
      <c r="CD7">
        <f t="shared" si="3"/>
        <v>2.5331895328791011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G8">
        <f t="shared" si="2"/>
        <v>2.5331895328791011E-5</v>
      </c>
      <c r="AH8">
        <f t="shared" si="3"/>
        <v>2.5331895328791011E-5</v>
      </c>
      <c r="AI8">
        <f t="shared" si="3"/>
        <v>2.5331895328791011E-5</v>
      </c>
      <c r="AJ8">
        <f t="shared" si="3"/>
        <v>2.5331895328791011E-5</v>
      </c>
      <c r="AK8">
        <f t="shared" si="3"/>
        <v>2.5331895328791011E-5</v>
      </c>
      <c r="AL8">
        <f t="shared" si="3"/>
        <v>2.5331895328791011E-5</v>
      </c>
      <c r="AM8">
        <f t="shared" si="3"/>
        <v>2.5331895328791011E-5</v>
      </c>
      <c r="AN8">
        <f t="shared" si="3"/>
        <v>2.5331895328791011E-5</v>
      </c>
      <c r="AO8">
        <f t="shared" si="3"/>
        <v>2.5331895328791011E-5</v>
      </c>
      <c r="AP8">
        <f t="shared" si="3"/>
        <v>2.5331895328791011E-5</v>
      </c>
      <c r="AQ8">
        <f t="shared" si="3"/>
        <v>2.5331895328791011E-5</v>
      </c>
      <c r="AR8">
        <f t="shared" si="3"/>
        <v>2.5331895328791011E-5</v>
      </c>
      <c r="AS8">
        <f t="shared" si="3"/>
        <v>2.5331895328791011E-5</v>
      </c>
      <c r="AT8">
        <f t="shared" si="3"/>
        <v>2.5331895328791011E-5</v>
      </c>
      <c r="AU8">
        <f t="shared" si="3"/>
        <v>2.5331895328791011E-5</v>
      </c>
      <c r="AV8">
        <f t="shared" si="3"/>
        <v>2.5331895328791011E-5</v>
      </c>
      <c r="AW8">
        <f t="shared" si="3"/>
        <v>2.5331895328791011E-5</v>
      </c>
      <c r="AX8">
        <f t="shared" si="3"/>
        <v>2.5331895328791011E-5</v>
      </c>
      <c r="AY8">
        <f t="shared" si="3"/>
        <v>2.5331895328791011E-5</v>
      </c>
      <c r="AZ8">
        <f t="shared" si="3"/>
        <v>2.5331895328791011E-5</v>
      </c>
      <c r="BA8">
        <f t="shared" si="3"/>
        <v>2.5331895328791011E-5</v>
      </c>
      <c r="BB8">
        <f t="shared" si="3"/>
        <v>2.5331895328791011E-5</v>
      </c>
      <c r="BC8">
        <f t="shared" si="3"/>
        <v>2.5331895328791011E-5</v>
      </c>
      <c r="BD8">
        <f t="shared" si="3"/>
        <v>2.5331895328791011E-5</v>
      </c>
      <c r="BE8">
        <f t="shared" si="3"/>
        <v>2.5331895328791011E-5</v>
      </c>
      <c r="BF8">
        <f t="shared" si="3"/>
        <v>2.5331895328791011E-5</v>
      </c>
      <c r="BG8">
        <f t="shared" si="3"/>
        <v>2.5331895328791011E-5</v>
      </c>
      <c r="BH8">
        <f t="shared" si="3"/>
        <v>2.5331895328791011E-5</v>
      </c>
      <c r="BI8">
        <f t="shared" si="3"/>
        <v>2.5331895328791011E-5</v>
      </c>
      <c r="BJ8">
        <f t="shared" si="3"/>
        <v>2.5331895328791011E-5</v>
      </c>
      <c r="BK8">
        <f t="shared" si="3"/>
        <v>2.5331895328791011E-5</v>
      </c>
      <c r="BL8">
        <f t="shared" si="3"/>
        <v>2.5331895328791011E-5</v>
      </c>
      <c r="BM8">
        <f t="shared" si="3"/>
        <v>2.5331895328791011E-5</v>
      </c>
      <c r="BN8">
        <f t="shared" si="3"/>
        <v>2.5331895328791011E-5</v>
      </c>
      <c r="BO8">
        <f t="shared" si="3"/>
        <v>2.5331895328791011E-5</v>
      </c>
      <c r="BP8">
        <f t="shared" si="3"/>
        <v>2.5331895328791011E-5</v>
      </c>
      <c r="BQ8">
        <f t="shared" si="3"/>
        <v>2.5331895328791011E-5</v>
      </c>
      <c r="BR8">
        <f t="shared" si="3"/>
        <v>2.5331895328791011E-5</v>
      </c>
      <c r="BS8">
        <f t="shared" si="3"/>
        <v>2.5331895328791011E-5</v>
      </c>
      <c r="BT8">
        <f t="shared" si="3"/>
        <v>2.5331895328791011E-5</v>
      </c>
      <c r="BU8">
        <f t="shared" si="3"/>
        <v>2.5331895328791011E-5</v>
      </c>
      <c r="BV8">
        <f t="shared" si="3"/>
        <v>2.5331895328791011E-5</v>
      </c>
      <c r="BW8">
        <f t="shared" si="3"/>
        <v>2.5331895328791011E-5</v>
      </c>
      <c r="BX8">
        <f t="shared" si="3"/>
        <v>2.5331895328791011E-5</v>
      </c>
      <c r="BY8">
        <f t="shared" si="3"/>
        <v>2.5331895328791011E-5</v>
      </c>
      <c r="BZ8">
        <f t="shared" si="3"/>
        <v>2.5331895328791011E-5</v>
      </c>
      <c r="CA8">
        <f t="shared" si="3"/>
        <v>2.5331895328791011E-5</v>
      </c>
      <c r="CB8">
        <f t="shared" si="3"/>
        <v>2.5331895328791011E-5</v>
      </c>
      <c r="CC8">
        <f t="shared" si="3"/>
        <v>2.5331895328791011E-5</v>
      </c>
      <c r="CD8">
        <f t="shared" si="3"/>
        <v>2.5331895328791011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G9">
        <f t="shared" si="2"/>
        <v>2.5331895328791011E-5</v>
      </c>
      <c r="AH9">
        <f t="shared" si="3"/>
        <v>2.5331895328791011E-5</v>
      </c>
      <c r="AI9">
        <f t="shared" si="3"/>
        <v>2.5331895328791011E-5</v>
      </c>
      <c r="AJ9">
        <f t="shared" si="3"/>
        <v>2.5331895328791011E-5</v>
      </c>
      <c r="AK9">
        <f t="shared" si="3"/>
        <v>2.5331895328791011E-5</v>
      </c>
      <c r="AL9">
        <f t="shared" si="3"/>
        <v>2.5331895328791011E-5</v>
      </c>
      <c r="AM9">
        <f t="shared" si="3"/>
        <v>2.5331895328791011E-5</v>
      </c>
      <c r="AN9">
        <f t="shared" si="3"/>
        <v>2.5331895328791011E-5</v>
      </c>
      <c r="AO9">
        <f t="shared" si="3"/>
        <v>2.5331895328791011E-5</v>
      </c>
      <c r="AP9">
        <f t="shared" si="3"/>
        <v>2.5331895328791011E-5</v>
      </c>
      <c r="AQ9">
        <f t="shared" si="3"/>
        <v>2.5331895328791011E-5</v>
      </c>
      <c r="AR9">
        <f t="shared" si="3"/>
        <v>2.5331895328791011E-5</v>
      </c>
      <c r="AS9">
        <f t="shared" si="3"/>
        <v>2.5331895328791011E-5</v>
      </c>
      <c r="AT9">
        <f t="shared" si="3"/>
        <v>2.5331895328791011E-5</v>
      </c>
      <c r="AU9">
        <f t="shared" si="3"/>
        <v>2.5331895328791011E-5</v>
      </c>
      <c r="AV9">
        <f t="shared" si="3"/>
        <v>2.5331895328791011E-5</v>
      </c>
      <c r="AW9">
        <f t="shared" si="3"/>
        <v>2.5331895328791011E-5</v>
      </c>
      <c r="AX9">
        <f t="shared" si="3"/>
        <v>2.5331895328791011E-5</v>
      </c>
      <c r="AY9">
        <f t="shared" si="3"/>
        <v>2.5331895328791011E-5</v>
      </c>
      <c r="AZ9">
        <f t="shared" si="3"/>
        <v>2.5331895328791011E-5</v>
      </c>
      <c r="BA9">
        <f t="shared" si="3"/>
        <v>2.5331895328791011E-5</v>
      </c>
      <c r="BB9">
        <f t="shared" si="3"/>
        <v>2.5331895328791011E-5</v>
      </c>
      <c r="BC9">
        <f t="shared" si="3"/>
        <v>2.5331895328791011E-5</v>
      </c>
      <c r="BD9">
        <f t="shared" si="3"/>
        <v>2.5331895328791011E-5</v>
      </c>
      <c r="BE9">
        <f t="shared" si="3"/>
        <v>2.5331895328791011E-5</v>
      </c>
      <c r="BF9">
        <f t="shared" si="3"/>
        <v>2.5331895328791011E-5</v>
      </c>
      <c r="BG9">
        <f t="shared" si="3"/>
        <v>2.5331895328791011E-5</v>
      </c>
      <c r="BH9">
        <f t="shared" si="3"/>
        <v>2.5331895328791011E-5</v>
      </c>
      <c r="BI9">
        <f t="shared" si="3"/>
        <v>2.5331895328791011E-5</v>
      </c>
      <c r="BJ9">
        <f t="shared" si="3"/>
        <v>2.5331895328791011E-5</v>
      </c>
      <c r="BK9">
        <f t="shared" si="3"/>
        <v>2.5331895328791011E-5</v>
      </c>
      <c r="BL9">
        <f t="shared" si="3"/>
        <v>2.5331895328791011E-5</v>
      </c>
      <c r="BM9">
        <f t="shared" si="3"/>
        <v>2.5331895328791011E-5</v>
      </c>
      <c r="BN9">
        <f t="shared" si="3"/>
        <v>2.5331895328791011E-5</v>
      </c>
      <c r="BO9">
        <f t="shared" si="3"/>
        <v>2.5331895328791011E-5</v>
      </c>
      <c r="BP9">
        <f t="shared" si="3"/>
        <v>2.5331895328791011E-5</v>
      </c>
      <c r="BQ9">
        <f t="shared" si="3"/>
        <v>2.5331895328791011E-5</v>
      </c>
      <c r="BR9">
        <f t="shared" si="3"/>
        <v>2.5331895328791011E-5</v>
      </c>
      <c r="BS9">
        <f t="shared" si="3"/>
        <v>2.5331895328791011E-5</v>
      </c>
      <c r="BT9">
        <f t="shared" si="3"/>
        <v>2.5331895328791011E-5</v>
      </c>
      <c r="BU9">
        <f t="shared" si="3"/>
        <v>2.5331895328791011E-5</v>
      </c>
      <c r="BV9">
        <f t="shared" si="3"/>
        <v>2.5331895328791011E-5</v>
      </c>
      <c r="BW9">
        <f t="shared" si="3"/>
        <v>2.5331895328791011E-5</v>
      </c>
      <c r="BX9">
        <f t="shared" si="3"/>
        <v>2.5331895328791011E-5</v>
      </c>
      <c r="BY9">
        <f t="shared" si="3"/>
        <v>2.5331895328791011E-5</v>
      </c>
      <c r="BZ9">
        <f t="shared" si="3"/>
        <v>2.5331895328791011E-5</v>
      </c>
      <c r="CA9">
        <f t="shared" si="3"/>
        <v>2.5331895328791011E-5</v>
      </c>
      <c r="CB9">
        <f t="shared" si="3"/>
        <v>2.5331895328791011E-5</v>
      </c>
      <c r="CC9">
        <f t="shared" si="3"/>
        <v>2.5331895328791011E-5</v>
      </c>
      <c r="CD9">
        <f t="shared" si="3"/>
        <v>2.533189532879101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4995662505856E-6</v>
      </c>
      <c r="C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D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E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F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G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H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I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J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K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L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M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N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O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P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Q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R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S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T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U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V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W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X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Y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Z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AA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B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C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D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E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F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G3">
        <f t="shared" ref="AG3:AV9" si="2">AF3</f>
        <v>1.4390491980354755E-6</v>
      </c>
      <c r="AH3">
        <f t="shared" si="2"/>
        <v>1.4390491980354755E-6</v>
      </c>
      <c r="AI3">
        <f t="shared" si="2"/>
        <v>1.4390491980354755E-6</v>
      </c>
      <c r="AJ3">
        <f t="shared" si="2"/>
        <v>1.4390491980354755E-6</v>
      </c>
      <c r="AK3">
        <f t="shared" si="2"/>
        <v>1.4390491980354755E-6</v>
      </c>
      <c r="AL3">
        <f t="shared" si="2"/>
        <v>1.4390491980354755E-6</v>
      </c>
      <c r="AM3">
        <f t="shared" si="2"/>
        <v>1.4390491980354755E-6</v>
      </c>
      <c r="AN3">
        <f t="shared" si="2"/>
        <v>1.4390491980354755E-6</v>
      </c>
      <c r="AO3">
        <f t="shared" si="2"/>
        <v>1.4390491980354755E-6</v>
      </c>
      <c r="AP3">
        <f t="shared" si="2"/>
        <v>1.4390491980354755E-6</v>
      </c>
      <c r="AQ3">
        <f t="shared" si="2"/>
        <v>1.4390491980354755E-6</v>
      </c>
      <c r="AR3">
        <f t="shared" si="2"/>
        <v>1.4390491980354755E-6</v>
      </c>
      <c r="AS3">
        <f t="shared" si="2"/>
        <v>1.4390491980354755E-6</v>
      </c>
      <c r="AT3">
        <f t="shared" si="2"/>
        <v>1.4390491980354755E-6</v>
      </c>
      <c r="AU3">
        <f t="shared" si="2"/>
        <v>1.4390491980354755E-6</v>
      </c>
      <c r="AV3">
        <f t="shared" si="2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  <c r="CD3">
        <f t="shared" si="0"/>
        <v>1.43904919803547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3.4387525768118958E-6</v>
      </c>
      <c r="C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D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E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F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G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H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I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J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K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L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M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N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O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P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Q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R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S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T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U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V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W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X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Y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Z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AA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B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C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D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E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F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G6">
        <f t="shared" si="2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  <c r="CD6">
        <f t="shared" si="0"/>
        <v>4.43670151729747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G6">
        <f t="shared" si="2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  <c r="CD6">
        <f t="shared" si="0"/>
        <v>2.6271321108866916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G7">
        <f t="shared" si="2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si="0"/>
        <v>2.5349557332682247E-5</v>
      </c>
      <c r="BG7">
        <f t="shared" ref="AH7:CD9" si="3">BF7</f>
        <v>2.5349557332682247E-5</v>
      </c>
      <c r="BH7">
        <f t="shared" si="3"/>
        <v>2.5349557332682247E-5</v>
      </c>
      <c r="BI7">
        <f t="shared" si="3"/>
        <v>2.5349557332682247E-5</v>
      </c>
      <c r="BJ7">
        <f t="shared" si="3"/>
        <v>2.5349557332682247E-5</v>
      </c>
      <c r="BK7">
        <f t="shared" si="3"/>
        <v>2.5349557332682247E-5</v>
      </c>
      <c r="BL7">
        <f t="shared" si="3"/>
        <v>2.5349557332682247E-5</v>
      </c>
      <c r="BM7">
        <f t="shared" si="3"/>
        <v>2.5349557332682247E-5</v>
      </c>
      <c r="BN7">
        <f t="shared" si="3"/>
        <v>2.5349557332682247E-5</v>
      </c>
      <c r="BO7">
        <f t="shared" si="3"/>
        <v>2.5349557332682247E-5</v>
      </c>
      <c r="BP7">
        <f t="shared" si="3"/>
        <v>2.5349557332682247E-5</v>
      </c>
      <c r="BQ7">
        <f t="shared" si="3"/>
        <v>2.5349557332682247E-5</v>
      </c>
      <c r="BR7">
        <f t="shared" si="3"/>
        <v>2.5349557332682247E-5</v>
      </c>
      <c r="BS7">
        <f t="shared" si="3"/>
        <v>2.5349557332682247E-5</v>
      </c>
      <c r="BT7">
        <f t="shared" si="3"/>
        <v>2.5349557332682247E-5</v>
      </c>
      <c r="BU7">
        <f t="shared" si="3"/>
        <v>2.5349557332682247E-5</v>
      </c>
      <c r="BV7">
        <f t="shared" si="3"/>
        <v>2.5349557332682247E-5</v>
      </c>
      <c r="BW7">
        <f t="shared" si="3"/>
        <v>2.5349557332682247E-5</v>
      </c>
      <c r="BX7">
        <f t="shared" si="3"/>
        <v>2.5349557332682247E-5</v>
      </c>
      <c r="BY7">
        <f t="shared" si="3"/>
        <v>2.5349557332682247E-5</v>
      </c>
      <c r="BZ7">
        <f t="shared" si="3"/>
        <v>2.5349557332682247E-5</v>
      </c>
      <c r="CA7">
        <f t="shared" si="3"/>
        <v>2.5349557332682247E-5</v>
      </c>
      <c r="CB7">
        <f t="shared" si="3"/>
        <v>2.5349557332682247E-5</v>
      </c>
      <c r="CC7">
        <f t="shared" si="3"/>
        <v>2.5349557332682247E-5</v>
      </c>
      <c r="CD7">
        <f t="shared" si="3"/>
        <v>2.5349557332682247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G8">
        <f t="shared" si="2"/>
        <v>2.5349557332682247E-5</v>
      </c>
      <c r="AH8">
        <f t="shared" si="3"/>
        <v>2.5349557332682247E-5</v>
      </c>
      <c r="AI8">
        <f t="shared" si="3"/>
        <v>2.5349557332682247E-5</v>
      </c>
      <c r="AJ8">
        <f t="shared" si="3"/>
        <v>2.5349557332682247E-5</v>
      </c>
      <c r="AK8">
        <f t="shared" si="3"/>
        <v>2.5349557332682247E-5</v>
      </c>
      <c r="AL8">
        <f t="shared" si="3"/>
        <v>2.5349557332682247E-5</v>
      </c>
      <c r="AM8">
        <f t="shared" si="3"/>
        <v>2.5349557332682247E-5</v>
      </c>
      <c r="AN8">
        <f t="shared" si="3"/>
        <v>2.5349557332682247E-5</v>
      </c>
      <c r="AO8">
        <f t="shared" si="3"/>
        <v>2.5349557332682247E-5</v>
      </c>
      <c r="AP8">
        <f t="shared" si="3"/>
        <v>2.5349557332682247E-5</v>
      </c>
      <c r="AQ8">
        <f t="shared" si="3"/>
        <v>2.5349557332682247E-5</v>
      </c>
      <c r="AR8">
        <f t="shared" si="3"/>
        <v>2.5349557332682247E-5</v>
      </c>
      <c r="AS8">
        <f t="shared" si="3"/>
        <v>2.5349557332682247E-5</v>
      </c>
      <c r="AT8">
        <f t="shared" si="3"/>
        <v>2.5349557332682247E-5</v>
      </c>
      <c r="AU8">
        <f t="shared" si="3"/>
        <v>2.5349557332682247E-5</v>
      </c>
      <c r="AV8">
        <f t="shared" si="3"/>
        <v>2.5349557332682247E-5</v>
      </c>
      <c r="AW8">
        <f t="shared" si="3"/>
        <v>2.5349557332682247E-5</v>
      </c>
      <c r="AX8">
        <f t="shared" si="3"/>
        <v>2.5349557332682247E-5</v>
      </c>
      <c r="AY8">
        <f t="shared" si="3"/>
        <v>2.5349557332682247E-5</v>
      </c>
      <c r="AZ8">
        <f t="shared" si="3"/>
        <v>2.5349557332682247E-5</v>
      </c>
      <c r="BA8">
        <f t="shared" si="3"/>
        <v>2.5349557332682247E-5</v>
      </c>
      <c r="BB8">
        <f t="shared" si="3"/>
        <v>2.5349557332682247E-5</v>
      </c>
      <c r="BC8">
        <f t="shared" si="3"/>
        <v>2.5349557332682247E-5</v>
      </c>
      <c r="BD8">
        <f t="shared" si="3"/>
        <v>2.5349557332682247E-5</v>
      </c>
      <c r="BE8">
        <f t="shared" si="3"/>
        <v>2.5349557332682247E-5</v>
      </c>
      <c r="BF8">
        <f t="shared" si="3"/>
        <v>2.5349557332682247E-5</v>
      </c>
      <c r="BG8">
        <f t="shared" si="3"/>
        <v>2.5349557332682247E-5</v>
      </c>
      <c r="BH8">
        <f t="shared" si="3"/>
        <v>2.5349557332682247E-5</v>
      </c>
      <c r="BI8">
        <f t="shared" si="3"/>
        <v>2.5349557332682247E-5</v>
      </c>
      <c r="BJ8">
        <f t="shared" si="3"/>
        <v>2.5349557332682247E-5</v>
      </c>
      <c r="BK8">
        <f t="shared" si="3"/>
        <v>2.5349557332682247E-5</v>
      </c>
      <c r="BL8">
        <f t="shared" si="3"/>
        <v>2.5349557332682247E-5</v>
      </c>
      <c r="BM8">
        <f t="shared" si="3"/>
        <v>2.5349557332682247E-5</v>
      </c>
      <c r="BN8">
        <f t="shared" si="3"/>
        <v>2.5349557332682247E-5</v>
      </c>
      <c r="BO8">
        <f t="shared" si="3"/>
        <v>2.5349557332682247E-5</v>
      </c>
      <c r="BP8">
        <f t="shared" si="3"/>
        <v>2.5349557332682247E-5</v>
      </c>
      <c r="BQ8">
        <f t="shared" si="3"/>
        <v>2.5349557332682247E-5</v>
      </c>
      <c r="BR8">
        <f t="shared" si="3"/>
        <v>2.5349557332682247E-5</v>
      </c>
      <c r="BS8">
        <f t="shared" si="3"/>
        <v>2.5349557332682247E-5</v>
      </c>
      <c r="BT8">
        <f t="shared" si="3"/>
        <v>2.5349557332682247E-5</v>
      </c>
      <c r="BU8">
        <f t="shared" si="3"/>
        <v>2.5349557332682247E-5</v>
      </c>
      <c r="BV8">
        <f t="shared" si="3"/>
        <v>2.5349557332682247E-5</v>
      </c>
      <c r="BW8">
        <f t="shared" si="3"/>
        <v>2.5349557332682247E-5</v>
      </c>
      <c r="BX8">
        <f t="shared" si="3"/>
        <v>2.5349557332682247E-5</v>
      </c>
      <c r="BY8">
        <f t="shared" si="3"/>
        <v>2.5349557332682247E-5</v>
      </c>
      <c r="BZ8">
        <f t="shared" si="3"/>
        <v>2.5349557332682247E-5</v>
      </c>
      <c r="CA8">
        <f t="shared" si="3"/>
        <v>2.5349557332682247E-5</v>
      </c>
      <c r="CB8">
        <f t="shared" si="3"/>
        <v>2.5349557332682247E-5</v>
      </c>
      <c r="CC8">
        <f t="shared" si="3"/>
        <v>2.5349557332682247E-5</v>
      </c>
      <c r="CD8">
        <f t="shared" si="3"/>
        <v>2.5349557332682247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G9">
        <f t="shared" si="2"/>
        <v>2.5349557332682247E-5</v>
      </c>
      <c r="AH9">
        <f t="shared" si="3"/>
        <v>2.5349557332682247E-5</v>
      </c>
      <c r="AI9">
        <f t="shared" si="3"/>
        <v>2.5349557332682247E-5</v>
      </c>
      <c r="AJ9">
        <f t="shared" si="3"/>
        <v>2.5349557332682247E-5</v>
      </c>
      <c r="AK9">
        <f t="shared" si="3"/>
        <v>2.5349557332682247E-5</v>
      </c>
      <c r="AL9">
        <f t="shared" si="3"/>
        <v>2.5349557332682247E-5</v>
      </c>
      <c r="AM9">
        <f t="shared" si="3"/>
        <v>2.5349557332682247E-5</v>
      </c>
      <c r="AN9">
        <f t="shared" si="3"/>
        <v>2.5349557332682247E-5</v>
      </c>
      <c r="AO9">
        <f t="shared" si="3"/>
        <v>2.5349557332682247E-5</v>
      </c>
      <c r="AP9">
        <f t="shared" si="3"/>
        <v>2.5349557332682247E-5</v>
      </c>
      <c r="AQ9">
        <f t="shared" si="3"/>
        <v>2.5349557332682247E-5</v>
      </c>
      <c r="AR9">
        <f t="shared" si="3"/>
        <v>2.5349557332682247E-5</v>
      </c>
      <c r="AS9">
        <f t="shared" si="3"/>
        <v>2.5349557332682247E-5</v>
      </c>
      <c r="AT9">
        <f t="shared" si="3"/>
        <v>2.5349557332682247E-5</v>
      </c>
      <c r="AU9">
        <f t="shared" si="3"/>
        <v>2.5349557332682247E-5</v>
      </c>
      <c r="AV9">
        <f t="shared" si="3"/>
        <v>2.5349557332682247E-5</v>
      </c>
      <c r="AW9">
        <f t="shared" si="3"/>
        <v>2.5349557332682247E-5</v>
      </c>
      <c r="AX9">
        <f t="shared" si="3"/>
        <v>2.5349557332682247E-5</v>
      </c>
      <c r="AY9">
        <f t="shared" si="3"/>
        <v>2.5349557332682247E-5</v>
      </c>
      <c r="AZ9">
        <f t="shared" si="3"/>
        <v>2.5349557332682247E-5</v>
      </c>
      <c r="BA9">
        <f t="shared" si="3"/>
        <v>2.5349557332682247E-5</v>
      </c>
      <c r="BB9">
        <f t="shared" si="3"/>
        <v>2.5349557332682247E-5</v>
      </c>
      <c r="BC9">
        <f t="shared" si="3"/>
        <v>2.5349557332682247E-5</v>
      </c>
      <c r="BD9">
        <f t="shared" si="3"/>
        <v>2.5349557332682247E-5</v>
      </c>
      <c r="BE9">
        <f t="shared" si="3"/>
        <v>2.5349557332682247E-5</v>
      </c>
      <c r="BF9">
        <f t="shared" si="3"/>
        <v>2.5349557332682247E-5</v>
      </c>
      <c r="BG9">
        <f t="shared" si="3"/>
        <v>2.5349557332682247E-5</v>
      </c>
      <c r="BH9">
        <f t="shared" si="3"/>
        <v>2.5349557332682247E-5</v>
      </c>
      <c r="BI9">
        <f t="shared" si="3"/>
        <v>2.5349557332682247E-5</v>
      </c>
      <c r="BJ9">
        <f t="shared" si="3"/>
        <v>2.5349557332682247E-5</v>
      </c>
      <c r="BK9">
        <f t="shared" si="3"/>
        <v>2.5349557332682247E-5</v>
      </c>
      <c r="BL9">
        <f t="shared" si="3"/>
        <v>2.5349557332682247E-5</v>
      </c>
      <c r="BM9">
        <f t="shared" si="3"/>
        <v>2.5349557332682247E-5</v>
      </c>
      <c r="BN9">
        <f t="shared" si="3"/>
        <v>2.5349557332682247E-5</v>
      </c>
      <c r="BO9">
        <f t="shared" si="3"/>
        <v>2.5349557332682247E-5</v>
      </c>
      <c r="BP9">
        <f t="shared" si="3"/>
        <v>2.5349557332682247E-5</v>
      </c>
      <c r="BQ9">
        <f t="shared" si="3"/>
        <v>2.5349557332682247E-5</v>
      </c>
      <c r="BR9">
        <f t="shared" si="3"/>
        <v>2.5349557332682247E-5</v>
      </c>
      <c r="BS9">
        <f t="shared" si="3"/>
        <v>2.5349557332682247E-5</v>
      </c>
      <c r="BT9">
        <f t="shared" si="3"/>
        <v>2.5349557332682247E-5</v>
      </c>
      <c r="BU9">
        <f t="shared" si="3"/>
        <v>2.5349557332682247E-5</v>
      </c>
      <c r="BV9">
        <f t="shared" si="3"/>
        <v>2.5349557332682247E-5</v>
      </c>
      <c r="BW9">
        <f t="shared" si="3"/>
        <v>2.5349557332682247E-5</v>
      </c>
      <c r="BX9">
        <f t="shared" si="3"/>
        <v>2.5349557332682247E-5</v>
      </c>
      <c r="BY9">
        <f t="shared" si="3"/>
        <v>2.5349557332682247E-5</v>
      </c>
      <c r="BZ9">
        <f t="shared" si="3"/>
        <v>2.5349557332682247E-5</v>
      </c>
      <c r="CA9">
        <f t="shared" si="3"/>
        <v>2.5349557332682247E-5</v>
      </c>
      <c r="CB9">
        <f t="shared" si="3"/>
        <v>2.5349557332682247E-5</v>
      </c>
      <c r="CC9">
        <f t="shared" si="3"/>
        <v>2.5349557332682247E-5</v>
      </c>
      <c r="CD9">
        <f t="shared" si="3"/>
        <v>2.534955733268224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813456701479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G2">
        <f>AF2</f>
        <v>2.4008747389220399E-5</v>
      </c>
      <c r="AH2">
        <f t="shared" ref="AH2:CD7" si="0">AG2</f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  <c r="CD2">
        <f t="shared" si="0"/>
        <v>2.4008747389220399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G3">
        <f t="shared" ref="AG3:AV9" si="2">AF3</f>
        <v>1.5250370467766952E-5</v>
      </c>
      <c r="AH3">
        <f t="shared" si="2"/>
        <v>1.5250370467766952E-5</v>
      </c>
      <c r="AI3">
        <f t="shared" si="2"/>
        <v>1.5250370467766952E-5</v>
      </c>
      <c r="AJ3">
        <f t="shared" si="2"/>
        <v>1.5250370467766952E-5</v>
      </c>
      <c r="AK3">
        <f t="shared" si="2"/>
        <v>1.5250370467766952E-5</v>
      </c>
      <c r="AL3">
        <f t="shared" si="2"/>
        <v>1.5250370467766952E-5</v>
      </c>
      <c r="AM3">
        <f t="shared" si="2"/>
        <v>1.5250370467766952E-5</v>
      </c>
      <c r="AN3">
        <f t="shared" si="2"/>
        <v>1.5250370467766952E-5</v>
      </c>
      <c r="AO3">
        <f t="shared" si="2"/>
        <v>1.5250370467766952E-5</v>
      </c>
      <c r="AP3">
        <f t="shared" si="2"/>
        <v>1.5250370467766952E-5</v>
      </c>
      <c r="AQ3">
        <f t="shared" si="2"/>
        <v>1.5250370467766952E-5</v>
      </c>
      <c r="AR3">
        <f t="shared" si="2"/>
        <v>1.5250370467766952E-5</v>
      </c>
      <c r="AS3">
        <f t="shared" si="2"/>
        <v>1.5250370467766952E-5</v>
      </c>
      <c r="AT3">
        <f t="shared" si="2"/>
        <v>1.5250370467766952E-5</v>
      </c>
      <c r="AU3">
        <f t="shared" si="2"/>
        <v>1.5250370467766952E-5</v>
      </c>
      <c r="AV3">
        <f t="shared" si="2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  <c r="CD3">
        <f t="shared" si="0"/>
        <v>1.5250370467766952E-5</v>
      </c>
    </row>
    <row r="4" spans="1:82">
      <c r="A4" s="16" t="s">
        <v>327</v>
      </c>
      <c r="B4">
        <f t="shared" si="1"/>
        <v>1.75310613632505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G4">
        <f t="shared" si="2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  <c r="CD4">
        <f t="shared" si="0"/>
        <v>2.6783254580491092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G5">
        <f t="shared" si="2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  <c r="CD5">
        <f t="shared" si="0"/>
        <v>1.9064785149215018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G7">
        <f t="shared" si="2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si="0"/>
        <v>1.5250370467766952E-5</v>
      </c>
      <c r="BG7">
        <f t="shared" ref="AH7:CD9" si="3">BF7</f>
        <v>1.5250370467766952E-5</v>
      </c>
      <c r="BH7">
        <f t="shared" si="3"/>
        <v>1.5250370467766952E-5</v>
      </c>
      <c r="BI7">
        <f t="shared" si="3"/>
        <v>1.5250370467766952E-5</v>
      </c>
      <c r="BJ7">
        <f t="shared" si="3"/>
        <v>1.5250370467766952E-5</v>
      </c>
      <c r="BK7">
        <f t="shared" si="3"/>
        <v>1.5250370467766952E-5</v>
      </c>
      <c r="BL7">
        <f t="shared" si="3"/>
        <v>1.5250370467766952E-5</v>
      </c>
      <c r="BM7">
        <f t="shared" si="3"/>
        <v>1.5250370467766952E-5</v>
      </c>
      <c r="BN7">
        <f t="shared" si="3"/>
        <v>1.5250370467766952E-5</v>
      </c>
      <c r="BO7">
        <f t="shared" si="3"/>
        <v>1.5250370467766952E-5</v>
      </c>
      <c r="BP7">
        <f t="shared" si="3"/>
        <v>1.5250370467766952E-5</v>
      </c>
      <c r="BQ7">
        <f t="shared" si="3"/>
        <v>1.5250370467766952E-5</v>
      </c>
      <c r="BR7">
        <f t="shared" si="3"/>
        <v>1.5250370467766952E-5</v>
      </c>
      <c r="BS7">
        <f t="shared" si="3"/>
        <v>1.5250370467766952E-5</v>
      </c>
      <c r="BT7">
        <f t="shared" si="3"/>
        <v>1.5250370467766952E-5</v>
      </c>
      <c r="BU7">
        <f t="shared" si="3"/>
        <v>1.5250370467766952E-5</v>
      </c>
      <c r="BV7">
        <f t="shared" si="3"/>
        <v>1.5250370467766952E-5</v>
      </c>
      <c r="BW7">
        <f t="shared" si="3"/>
        <v>1.5250370467766952E-5</v>
      </c>
      <c r="BX7">
        <f t="shared" si="3"/>
        <v>1.5250370467766952E-5</v>
      </c>
      <c r="BY7">
        <f t="shared" si="3"/>
        <v>1.5250370467766952E-5</v>
      </c>
      <c r="BZ7">
        <f t="shared" si="3"/>
        <v>1.5250370467766952E-5</v>
      </c>
      <c r="CA7">
        <f t="shared" si="3"/>
        <v>1.5250370467766952E-5</v>
      </c>
      <c r="CB7">
        <f t="shared" si="3"/>
        <v>1.5250370467766952E-5</v>
      </c>
      <c r="CC7">
        <f t="shared" si="3"/>
        <v>1.5250370467766952E-5</v>
      </c>
      <c r="CD7">
        <f t="shared" si="3"/>
        <v>1.5250370467766952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G8">
        <f t="shared" si="2"/>
        <v>1.5250370467766952E-5</v>
      </c>
      <c r="AH8">
        <f t="shared" si="3"/>
        <v>1.5250370467766952E-5</v>
      </c>
      <c r="AI8">
        <f t="shared" si="3"/>
        <v>1.5250370467766952E-5</v>
      </c>
      <c r="AJ8">
        <f t="shared" si="3"/>
        <v>1.5250370467766952E-5</v>
      </c>
      <c r="AK8">
        <f t="shared" si="3"/>
        <v>1.5250370467766952E-5</v>
      </c>
      <c r="AL8">
        <f t="shared" si="3"/>
        <v>1.5250370467766952E-5</v>
      </c>
      <c r="AM8">
        <f t="shared" si="3"/>
        <v>1.5250370467766952E-5</v>
      </c>
      <c r="AN8">
        <f t="shared" si="3"/>
        <v>1.5250370467766952E-5</v>
      </c>
      <c r="AO8">
        <f t="shared" si="3"/>
        <v>1.5250370467766952E-5</v>
      </c>
      <c r="AP8">
        <f t="shared" si="3"/>
        <v>1.5250370467766952E-5</v>
      </c>
      <c r="AQ8">
        <f t="shared" si="3"/>
        <v>1.5250370467766952E-5</v>
      </c>
      <c r="AR8">
        <f t="shared" si="3"/>
        <v>1.5250370467766952E-5</v>
      </c>
      <c r="AS8">
        <f t="shared" si="3"/>
        <v>1.5250370467766952E-5</v>
      </c>
      <c r="AT8">
        <f t="shared" si="3"/>
        <v>1.5250370467766952E-5</v>
      </c>
      <c r="AU8">
        <f t="shared" si="3"/>
        <v>1.5250370467766952E-5</v>
      </c>
      <c r="AV8">
        <f t="shared" si="3"/>
        <v>1.5250370467766952E-5</v>
      </c>
      <c r="AW8">
        <f t="shared" si="3"/>
        <v>1.5250370467766952E-5</v>
      </c>
      <c r="AX8">
        <f t="shared" si="3"/>
        <v>1.5250370467766952E-5</v>
      </c>
      <c r="AY8">
        <f t="shared" si="3"/>
        <v>1.5250370467766952E-5</v>
      </c>
      <c r="AZ8">
        <f t="shared" si="3"/>
        <v>1.5250370467766952E-5</v>
      </c>
      <c r="BA8">
        <f t="shared" si="3"/>
        <v>1.5250370467766952E-5</v>
      </c>
      <c r="BB8">
        <f t="shared" si="3"/>
        <v>1.5250370467766952E-5</v>
      </c>
      <c r="BC8">
        <f t="shared" si="3"/>
        <v>1.5250370467766952E-5</v>
      </c>
      <c r="BD8">
        <f t="shared" si="3"/>
        <v>1.5250370467766952E-5</v>
      </c>
      <c r="BE8">
        <f t="shared" si="3"/>
        <v>1.5250370467766952E-5</v>
      </c>
      <c r="BF8">
        <f t="shared" si="3"/>
        <v>1.5250370467766952E-5</v>
      </c>
      <c r="BG8">
        <f t="shared" si="3"/>
        <v>1.5250370467766952E-5</v>
      </c>
      <c r="BH8">
        <f t="shared" si="3"/>
        <v>1.5250370467766952E-5</v>
      </c>
      <c r="BI8">
        <f t="shared" si="3"/>
        <v>1.5250370467766952E-5</v>
      </c>
      <c r="BJ8">
        <f t="shared" si="3"/>
        <v>1.5250370467766952E-5</v>
      </c>
      <c r="BK8">
        <f t="shared" si="3"/>
        <v>1.5250370467766952E-5</v>
      </c>
      <c r="BL8">
        <f t="shared" si="3"/>
        <v>1.5250370467766952E-5</v>
      </c>
      <c r="BM8">
        <f t="shared" si="3"/>
        <v>1.5250370467766952E-5</v>
      </c>
      <c r="BN8">
        <f t="shared" si="3"/>
        <v>1.5250370467766952E-5</v>
      </c>
      <c r="BO8">
        <f t="shared" si="3"/>
        <v>1.5250370467766952E-5</v>
      </c>
      <c r="BP8">
        <f t="shared" si="3"/>
        <v>1.5250370467766952E-5</v>
      </c>
      <c r="BQ8">
        <f t="shared" si="3"/>
        <v>1.5250370467766952E-5</v>
      </c>
      <c r="BR8">
        <f t="shared" si="3"/>
        <v>1.5250370467766952E-5</v>
      </c>
      <c r="BS8">
        <f t="shared" si="3"/>
        <v>1.5250370467766952E-5</v>
      </c>
      <c r="BT8">
        <f t="shared" si="3"/>
        <v>1.5250370467766952E-5</v>
      </c>
      <c r="BU8">
        <f t="shared" si="3"/>
        <v>1.5250370467766952E-5</v>
      </c>
      <c r="BV8">
        <f t="shared" si="3"/>
        <v>1.5250370467766952E-5</v>
      </c>
      <c r="BW8">
        <f t="shared" si="3"/>
        <v>1.5250370467766952E-5</v>
      </c>
      <c r="BX8">
        <f t="shared" si="3"/>
        <v>1.5250370467766952E-5</v>
      </c>
      <c r="BY8">
        <f t="shared" si="3"/>
        <v>1.5250370467766952E-5</v>
      </c>
      <c r="BZ8">
        <f t="shared" si="3"/>
        <v>1.5250370467766952E-5</v>
      </c>
      <c r="CA8">
        <f t="shared" si="3"/>
        <v>1.5250370467766952E-5</v>
      </c>
      <c r="CB8">
        <f t="shared" si="3"/>
        <v>1.5250370467766952E-5</v>
      </c>
      <c r="CC8">
        <f t="shared" si="3"/>
        <v>1.5250370467766952E-5</v>
      </c>
      <c r="CD8">
        <f t="shared" si="3"/>
        <v>1.5250370467766952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G9">
        <f t="shared" si="2"/>
        <v>1.5250370467766952E-5</v>
      </c>
      <c r="AH9">
        <f t="shared" si="3"/>
        <v>1.5250370467766952E-5</v>
      </c>
      <c r="AI9">
        <f t="shared" si="3"/>
        <v>1.5250370467766952E-5</v>
      </c>
      <c r="AJ9">
        <f t="shared" si="3"/>
        <v>1.5250370467766952E-5</v>
      </c>
      <c r="AK9">
        <f t="shared" si="3"/>
        <v>1.5250370467766952E-5</v>
      </c>
      <c r="AL9">
        <f t="shared" si="3"/>
        <v>1.5250370467766952E-5</v>
      </c>
      <c r="AM9">
        <f t="shared" si="3"/>
        <v>1.5250370467766952E-5</v>
      </c>
      <c r="AN9">
        <f t="shared" si="3"/>
        <v>1.5250370467766952E-5</v>
      </c>
      <c r="AO9">
        <f t="shared" si="3"/>
        <v>1.5250370467766952E-5</v>
      </c>
      <c r="AP9">
        <f t="shared" si="3"/>
        <v>1.5250370467766952E-5</v>
      </c>
      <c r="AQ9">
        <f t="shared" si="3"/>
        <v>1.5250370467766952E-5</v>
      </c>
      <c r="AR9">
        <f t="shared" si="3"/>
        <v>1.5250370467766952E-5</v>
      </c>
      <c r="AS9">
        <f t="shared" si="3"/>
        <v>1.5250370467766952E-5</v>
      </c>
      <c r="AT9">
        <f t="shared" si="3"/>
        <v>1.5250370467766952E-5</v>
      </c>
      <c r="AU9">
        <f t="shared" si="3"/>
        <v>1.5250370467766952E-5</v>
      </c>
      <c r="AV9">
        <f t="shared" si="3"/>
        <v>1.5250370467766952E-5</v>
      </c>
      <c r="AW9">
        <f t="shared" si="3"/>
        <v>1.5250370467766952E-5</v>
      </c>
      <c r="AX9">
        <f t="shared" si="3"/>
        <v>1.5250370467766952E-5</v>
      </c>
      <c r="AY9">
        <f t="shared" si="3"/>
        <v>1.5250370467766952E-5</v>
      </c>
      <c r="AZ9">
        <f t="shared" si="3"/>
        <v>1.5250370467766952E-5</v>
      </c>
      <c r="BA9">
        <f t="shared" si="3"/>
        <v>1.5250370467766952E-5</v>
      </c>
      <c r="BB9">
        <f t="shared" si="3"/>
        <v>1.5250370467766952E-5</v>
      </c>
      <c r="BC9">
        <f t="shared" si="3"/>
        <v>1.5250370467766952E-5</v>
      </c>
      <c r="BD9">
        <f t="shared" si="3"/>
        <v>1.5250370467766952E-5</v>
      </c>
      <c r="BE9">
        <f t="shared" si="3"/>
        <v>1.5250370467766952E-5</v>
      </c>
      <c r="BF9">
        <f t="shared" si="3"/>
        <v>1.5250370467766952E-5</v>
      </c>
      <c r="BG9">
        <f t="shared" si="3"/>
        <v>1.5250370467766952E-5</v>
      </c>
      <c r="BH9">
        <f t="shared" si="3"/>
        <v>1.5250370467766952E-5</v>
      </c>
      <c r="BI9">
        <f t="shared" si="3"/>
        <v>1.5250370467766952E-5</v>
      </c>
      <c r="BJ9">
        <f t="shared" si="3"/>
        <v>1.5250370467766952E-5</v>
      </c>
      <c r="BK9">
        <f t="shared" si="3"/>
        <v>1.5250370467766952E-5</v>
      </c>
      <c r="BL9">
        <f t="shared" si="3"/>
        <v>1.5250370467766952E-5</v>
      </c>
      <c r="BM9">
        <f t="shared" si="3"/>
        <v>1.5250370467766952E-5</v>
      </c>
      <c r="BN9">
        <f t="shared" si="3"/>
        <v>1.5250370467766952E-5</v>
      </c>
      <c r="BO9">
        <f t="shared" si="3"/>
        <v>1.5250370467766952E-5</v>
      </c>
      <c r="BP9">
        <f t="shared" si="3"/>
        <v>1.5250370467766952E-5</v>
      </c>
      <c r="BQ9">
        <f t="shared" si="3"/>
        <v>1.5250370467766952E-5</v>
      </c>
      <c r="BR9">
        <f t="shared" si="3"/>
        <v>1.5250370467766952E-5</v>
      </c>
      <c r="BS9">
        <f t="shared" si="3"/>
        <v>1.5250370467766952E-5</v>
      </c>
      <c r="BT9">
        <f t="shared" si="3"/>
        <v>1.5250370467766952E-5</v>
      </c>
      <c r="BU9">
        <f t="shared" si="3"/>
        <v>1.5250370467766952E-5</v>
      </c>
      <c r="BV9">
        <f t="shared" si="3"/>
        <v>1.5250370467766952E-5</v>
      </c>
      <c r="BW9">
        <f t="shared" si="3"/>
        <v>1.5250370467766952E-5</v>
      </c>
      <c r="BX9">
        <f t="shared" si="3"/>
        <v>1.5250370467766952E-5</v>
      </c>
      <c r="BY9">
        <f t="shared" si="3"/>
        <v>1.5250370467766952E-5</v>
      </c>
      <c r="BZ9">
        <f t="shared" si="3"/>
        <v>1.5250370467766952E-5</v>
      </c>
      <c r="CA9">
        <f t="shared" si="3"/>
        <v>1.5250370467766952E-5</v>
      </c>
      <c r="CB9">
        <f t="shared" si="3"/>
        <v>1.5250370467766952E-5</v>
      </c>
      <c r="CC9">
        <f t="shared" si="3"/>
        <v>1.5250370467766952E-5</v>
      </c>
      <c r="CD9">
        <f t="shared" si="3"/>
        <v>1.525037046776695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40407871769322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G2">
        <f>AF2</f>
        <v>1.9316013046166369E-6</v>
      </c>
      <c r="AH2">
        <f t="shared" ref="AH2:CD7" si="0">AG2</f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  <c r="CD2">
        <f t="shared" si="0"/>
        <v>1.931601304616636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5756178942318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G4">
        <f t="shared" si="2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  <c r="CD4">
        <f t="shared" si="0"/>
        <v>1.8610922924034213E-6</v>
      </c>
    </row>
    <row r="5" spans="1:82">
      <c r="A5" s="16" t="s">
        <v>328</v>
      </c>
      <c r="B5" s="47">
        <f t="shared" si="1"/>
        <v>1.46864919393290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G5">
        <f t="shared" si="2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  <c r="CD5">
        <f t="shared" si="0"/>
        <v>1.2992447550110923E-6</v>
      </c>
    </row>
    <row r="6" spans="1:82">
      <c r="A6" s="16" t="s">
        <v>329</v>
      </c>
      <c r="B6" s="47">
        <f t="shared" si="1"/>
        <v>9.2935706151972527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E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G6">
        <f t="shared" si="2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  <c r="CD6">
        <f t="shared" si="0"/>
        <v>9.0104812359338851E-7</v>
      </c>
    </row>
    <row r="7" spans="1:82">
      <c r="A7" s="16" t="s">
        <v>330</v>
      </c>
      <c r="B7" s="47">
        <f t="shared" si="1"/>
        <v>9.2935706151972527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G7">
        <f t="shared" si="2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si="0"/>
        <v>9.0524839314233174E-7</v>
      </c>
      <c r="BG7">
        <f t="shared" ref="AH7:CD9" si="3">BF7</f>
        <v>9.0524839314233174E-7</v>
      </c>
      <c r="BH7">
        <f t="shared" si="3"/>
        <v>9.0524839314233174E-7</v>
      </c>
      <c r="BI7">
        <f t="shared" si="3"/>
        <v>9.0524839314233174E-7</v>
      </c>
      <c r="BJ7">
        <f t="shared" si="3"/>
        <v>9.0524839314233174E-7</v>
      </c>
      <c r="BK7">
        <f t="shared" si="3"/>
        <v>9.0524839314233174E-7</v>
      </c>
      <c r="BL7">
        <f t="shared" si="3"/>
        <v>9.0524839314233174E-7</v>
      </c>
      <c r="BM7">
        <f t="shared" si="3"/>
        <v>9.0524839314233174E-7</v>
      </c>
      <c r="BN7">
        <f t="shared" si="3"/>
        <v>9.0524839314233174E-7</v>
      </c>
      <c r="BO7">
        <f t="shared" si="3"/>
        <v>9.0524839314233174E-7</v>
      </c>
      <c r="BP7">
        <f t="shared" si="3"/>
        <v>9.0524839314233174E-7</v>
      </c>
      <c r="BQ7">
        <f t="shared" si="3"/>
        <v>9.0524839314233174E-7</v>
      </c>
      <c r="BR7">
        <f t="shared" si="3"/>
        <v>9.0524839314233174E-7</v>
      </c>
      <c r="BS7">
        <f t="shared" si="3"/>
        <v>9.0524839314233174E-7</v>
      </c>
      <c r="BT7">
        <f t="shared" si="3"/>
        <v>9.0524839314233174E-7</v>
      </c>
      <c r="BU7">
        <f t="shared" si="3"/>
        <v>9.0524839314233174E-7</v>
      </c>
      <c r="BV7">
        <f t="shared" si="3"/>
        <v>9.0524839314233174E-7</v>
      </c>
      <c r="BW7">
        <f t="shared" si="3"/>
        <v>9.0524839314233174E-7</v>
      </c>
      <c r="BX7">
        <f t="shared" si="3"/>
        <v>9.0524839314233174E-7</v>
      </c>
      <c r="BY7">
        <f t="shared" si="3"/>
        <v>9.0524839314233174E-7</v>
      </c>
      <c r="BZ7">
        <f t="shared" si="3"/>
        <v>9.0524839314233174E-7</v>
      </c>
      <c r="CA7">
        <f t="shared" si="3"/>
        <v>9.0524839314233174E-7</v>
      </c>
      <c r="CB7">
        <f t="shared" si="3"/>
        <v>9.0524839314233174E-7</v>
      </c>
      <c r="CC7">
        <f t="shared" si="3"/>
        <v>9.0524839314233174E-7</v>
      </c>
      <c r="CD7">
        <f t="shared" si="3"/>
        <v>9.052483931423317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35706151972527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G9">
        <f t="shared" si="2"/>
        <v>9.0524839314233174E-7</v>
      </c>
      <c r="AH9">
        <f t="shared" si="3"/>
        <v>9.0524839314233174E-7</v>
      </c>
      <c r="AI9">
        <f t="shared" si="3"/>
        <v>9.0524839314233174E-7</v>
      </c>
      <c r="AJ9">
        <f t="shared" si="3"/>
        <v>9.0524839314233174E-7</v>
      </c>
      <c r="AK9">
        <f t="shared" si="3"/>
        <v>9.0524839314233174E-7</v>
      </c>
      <c r="AL9">
        <f t="shared" si="3"/>
        <v>9.0524839314233174E-7</v>
      </c>
      <c r="AM9">
        <f t="shared" si="3"/>
        <v>9.0524839314233174E-7</v>
      </c>
      <c r="AN9">
        <f t="shared" si="3"/>
        <v>9.0524839314233174E-7</v>
      </c>
      <c r="AO9">
        <f t="shared" si="3"/>
        <v>9.0524839314233174E-7</v>
      </c>
      <c r="AP9">
        <f t="shared" si="3"/>
        <v>9.0524839314233174E-7</v>
      </c>
      <c r="AQ9">
        <f t="shared" si="3"/>
        <v>9.0524839314233174E-7</v>
      </c>
      <c r="AR9">
        <f t="shared" si="3"/>
        <v>9.0524839314233174E-7</v>
      </c>
      <c r="AS9">
        <f t="shared" si="3"/>
        <v>9.0524839314233174E-7</v>
      </c>
      <c r="AT9">
        <f t="shared" si="3"/>
        <v>9.0524839314233174E-7</v>
      </c>
      <c r="AU9">
        <f t="shared" si="3"/>
        <v>9.0524839314233174E-7</v>
      </c>
      <c r="AV9">
        <f t="shared" si="3"/>
        <v>9.0524839314233174E-7</v>
      </c>
      <c r="AW9">
        <f t="shared" si="3"/>
        <v>9.0524839314233174E-7</v>
      </c>
      <c r="AX9">
        <f t="shared" si="3"/>
        <v>9.0524839314233174E-7</v>
      </c>
      <c r="AY9">
        <f t="shared" si="3"/>
        <v>9.0524839314233174E-7</v>
      </c>
      <c r="AZ9">
        <f t="shared" si="3"/>
        <v>9.0524839314233174E-7</v>
      </c>
      <c r="BA9">
        <f t="shared" si="3"/>
        <v>9.0524839314233174E-7</v>
      </c>
      <c r="BB9">
        <f t="shared" si="3"/>
        <v>9.0524839314233174E-7</v>
      </c>
      <c r="BC9">
        <f t="shared" si="3"/>
        <v>9.0524839314233174E-7</v>
      </c>
      <c r="BD9">
        <f t="shared" si="3"/>
        <v>9.0524839314233174E-7</v>
      </c>
      <c r="BE9">
        <f t="shared" si="3"/>
        <v>9.0524839314233174E-7</v>
      </c>
      <c r="BF9">
        <f t="shared" si="3"/>
        <v>9.0524839314233174E-7</v>
      </c>
      <c r="BG9">
        <f t="shared" si="3"/>
        <v>9.0524839314233174E-7</v>
      </c>
      <c r="BH9">
        <f t="shared" si="3"/>
        <v>9.0524839314233174E-7</v>
      </c>
      <c r="BI9">
        <f t="shared" si="3"/>
        <v>9.0524839314233174E-7</v>
      </c>
      <c r="BJ9">
        <f t="shared" si="3"/>
        <v>9.0524839314233174E-7</v>
      </c>
      <c r="BK9">
        <f t="shared" si="3"/>
        <v>9.0524839314233174E-7</v>
      </c>
      <c r="BL9">
        <f t="shared" si="3"/>
        <v>9.0524839314233174E-7</v>
      </c>
      <c r="BM9">
        <f t="shared" si="3"/>
        <v>9.0524839314233174E-7</v>
      </c>
      <c r="BN9">
        <f t="shared" si="3"/>
        <v>9.0524839314233174E-7</v>
      </c>
      <c r="BO9">
        <f t="shared" si="3"/>
        <v>9.0524839314233174E-7</v>
      </c>
      <c r="BP9">
        <f t="shared" si="3"/>
        <v>9.0524839314233174E-7</v>
      </c>
      <c r="BQ9">
        <f t="shared" si="3"/>
        <v>9.0524839314233174E-7</v>
      </c>
      <c r="BR9">
        <f t="shared" si="3"/>
        <v>9.0524839314233174E-7</v>
      </c>
      <c r="BS9">
        <f t="shared" si="3"/>
        <v>9.0524839314233174E-7</v>
      </c>
      <c r="BT9">
        <f t="shared" si="3"/>
        <v>9.0524839314233174E-7</v>
      </c>
      <c r="BU9">
        <f t="shared" si="3"/>
        <v>9.0524839314233174E-7</v>
      </c>
      <c r="BV9">
        <f t="shared" si="3"/>
        <v>9.0524839314233174E-7</v>
      </c>
      <c r="BW9">
        <f t="shared" si="3"/>
        <v>9.0524839314233174E-7</v>
      </c>
      <c r="BX9">
        <f t="shared" si="3"/>
        <v>9.0524839314233174E-7</v>
      </c>
      <c r="BY9">
        <f t="shared" si="3"/>
        <v>9.0524839314233174E-7</v>
      </c>
      <c r="BZ9">
        <f t="shared" si="3"/>
        <v>9.0524839314233174E-7</v>
      </c>
      <c r="CA9">
        <f t="shared" si="3"/>
        <v>9.0524839314233174E-7</v>
      </c>
      <c r="CB9">
        <f t="shared" si="3"/>
        <v>9.0524839314233174E-7</v>
      </c>
      <c r="CC9">
        <f t="shared" si="3"/>
        <v>9.0524839314233174E-7</v>
      </c>
      <c r="CD9">
        <f t="shared" si="3"/>
        <v>9.0524839314233174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025302461527105E-7</v>
      </c>
      <c r="C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D3">
        <f>SUMIFS('Combined Fuel Prices'!H:H,'Combined Fuel Prices'!$C:$C, "Hard Coal",'Combined Fuel Prices'!$AL:$AL,'BFPaT-pretax-electricity'!$A3) * (SUMIFS('Tax Percentages'!C:C,'Tax Percentages'!$A:$A,"Hard Coal"))</f>
        <v>1.3816984257914608E-7</v>
      </c>
      <c r="E3">
        <f>SUMIFS('Combined Fuel Prices'!I:I,'Combined Fuel Prices'!$C:$C, "Hard Coal",'Combined Fuel Prices'!$AL:$AL,'BFPaT-pretax-electricity'!$A3) * (SUMIFS('Tax Percentages'!D:D,'Tax Percentages'!$A:$A,"Hard Coal"))</f>
        <v>1.1237267712708341E-7</v>
      </c>
      <c r="F3">
        <f>SUMIFS('Combined Fuel Prices'!J:J,'Combined Fuel Prices'!$C:$C, "Hard Coal",'Combined Fuel Prices'!$AL:$AL,'BFPaT-pretax-electricity'!$A3) * (SUMIFS('Tax Percentages'!E:E,'Tax Percentages'!$A:$A,"Hard Coal"))</f>
        <v>1.1038677235060079E-7</v>
      </c>
      <c r="G3">
        <f>SUMIFS('Combined Fuel Prices'!K:K,'Combined Fuel Prices'!$C:$C, "Hard Coal",'Combined Fuel Prices'!$AL:$AL,'BFPaT-pretax-electricity'!$A3) * (SUMIFS('Tax Percentages'!F:F,'Tax Percentages'!$A:$A,"Hard Coal"))</f>
        <v>1.1363912260488998E-7</v>
      </c>
      <c r="H3">
        <f>SUMIFS('Combined Fuel Prices'!L:L,'Combined Fuel Prices'!$C:$C, "Hard Coal",'Combined Fuel Prices'!$AL:$AL,'BFPaT-pretax-electricity'!$A3) * (SUMIFS('Tax Percentages'!G:G,'Tax Percentages'!$A:$A,"Hard Coal"))</f>
        <v>1.1368061694955986E-7</v>
      </c>
      <c r="I3">
        <f>SUMIFS('Combined Fuel Prices'!M:M,'Combined Fuel Prices'!$C:$C, "Hard Coal",'Combined Fuel Prices'!$AL:$AL,'BFPaT-pretax-electricity'!$A3) * (SUMIFS('Tax Percentages'!H:H,'Tax Percentages'!$A:$A,"Hard Coal"))</f>
        <v>1.1251838331443983E-7</v>
      </c>
      <c r="J3">
        <f>SUMIFS('Combined Fuel Prices'!N:N,'Combined Fuel Prices'!$C:$C, "Hard Coal",'Combined Fuel Prices'!$AL:$AL,'BFPaT-pretax-electricity'!$A3) * (SUMIFS('Tax Percentages'!I:I,'Tax Percentages'!$A:$A,"Hard Coal"))</f>
        <v>1.1133901436289741E-7</v>
      </c>
      <c r="K3">
        <f>SUMIFS('Combined Fuel Prices'!O:O,'Combined Fuel Prices'!$C:$C, "Hard Coal",'Combined Fuel Prices'!$AL:$AL,'BFPaT-pretax-electricity'!$A3) * (SUMIFS('Tax Percentages'!J:J,'Tax Percentages'!$A:$A,"Hard Coal"))</f>
        <v>1.1017694872107565E-7</v>
      </c>
      <c r="L3">
        <f>SUMIFS('Combined Fuel Prices'!P:P,'Combined Fuel Prices'!$C:$C, "Hard Coal",'Combined Fuel Prices'!$AL:$AL,'BFPaT-pretax-electricity'!$A3) * (SUMIFS('Tax Percentages'!K:K,'Tax Percentages'!$A:$A,"Hard Coal"))</f>
        <v>1.0915560546542856E-7</v>
      </c>
      <c r="M3">
        <f>SUMIFS('Combined Fuel Prices'!Q:Q,'Combined Fuel Prices'!$C:$C, "Hard Coal",'Combined Fuel Prices'!$AL:$AL,'BFPaT-pretax-electricity'!$A3) * (SUMIFS('Tax Percentages'!L:L,'Tax Percentages'!$A:$A,"Hard Coal"))</f>
        <v>1.0826742489753462E-7</v>
      </c>
      <c r="N3">
        <f>SUMIFS('Combined Fuel Prices'!R:R,'Combined Fuel Prices'!$C:$C, "Hard Coal",'Combined Fuel Prices'!$AL:$AL,'BFPaT-pretax-electricity'!$A3) * (SUMIFS('Tax Percentages'!M:M,'Tax Percentages'!$A:$A,"Hard Coal"))</f>
        <v>1.0742057068101234E-7</v>
      </c>
      <c r="O3">
        <f>SUMIFS('Combined Fuel Prices'!S:S,'Combined Fuel Prices'!$C:$C, "Hard Coal",'Combined Fuel Prices'!$AL:$AL,'BFPaT-pretax-electricity'!$A3) * (SUMIFS('Tax Percentages'!N:N,'Tax Percentages'!$A:$A,"Hard Coal"))</f>
        <v>1.0700517925218454E-7</v>
      </c>
      <c r="P3">
        <f>SUMIFS('Combined Fuel Prices'!T:T,'Combined Fuel Prices'!$C:$C, "Hard Coal",'Combined Fuel Prices'!$AL:$AL,'BFPaT-pretax-electricity'!$A3) * (SUMIFS('Tax Percentages'!O:O,'Tax Percentages'!$A:$A,"Hard Coal"))</f>
        <v>1.0685224935300301E-7</v>
      </c>
      <c r="Q3">
        <f>SUMIFS('Combined Fuel Prices'!U:U,'Combined Fuel Prices'!$C:$C, "Hard Coal",'Combined Fuel Prices'!$AL:$AL,'BFPaT-pretax-electricity'!$A3) * (SUMIFS('Tax Percentages'!P:P,'Tax Percentages'!$A:$A,"Hard Coal"))</f>
        <v>1.0679098779690465E-7</v>
      </c>
      <c r="R3">
        <f>SUMIFS('Combined Fuel Prices'!V:V,'Combined Fuel Prices'!$C:$C, "Hard Coal",'Combined Fuel Prices'!$AL:$AL,'BFPaT-pretax-electricity'!$A3) * (SUMIFS('Tax Percentages'!Q:Q,'Tax Percentages'!$A:$A,"Hard Coal"))</f>
        <v>1.0688097620700527E-7</v>
      </c>
      <c r="S3">
        <f>SUMIFS('Combined Fuel Prices'!W:W,'Combined Fuel Prices'!$C:$C, "Hard Coal",'Combined Fuel Prices'!$AL:$AL,'BFPaT-pretax-electricity'!$A3) * (SUMIFS('Tax Percentages'!R:R,'Tax Percentages'!$A:$A,"Hard Coal"))</f>
        <v>1.070757364374532E-7</v>
      </c>
      <c r="T3">
        <f>SUMIFS('Combined Fuel Prices'!X:X,'Combined Fuel Prices'!$C:$C, "Hard Coal",'Combined Fuel Prices'!$AL:$AL,'BFPaT-pretax-electricity'!$A3) * (SUMIFS('Tax Percentages'!S:S,'Tax Percentages'!$A:$A,"Hard Coal"))</f>
        <v>1.0726372093820474E-7</v>
      </c>
      <c r="U3">
        <f>SUMIFS('Combined Fuel Prices'!Y:Y,'Combined Fuel Prices'!$C:$C, "Hard Coal",'Combined Fuel Prices'!$AL:$AL,'BFPaT-pretax-electricity'!$A3) * (SUMIFS('Tax Percentages'!T:T,'Tax Percentages'!$A:$A,"Hard Coal"))</f>
        <v>1.0723818595686942E-7</v>
      </c>
      <c r="V3">
        <f>SUMIFS('Combined Fuel Prices'!Z:Z,'Combined Fuel Prices'!$C:$C, "Hard Coal",'Combined Fuel Prices'!$AL:$AL,'BFPaT-pretax-electricity'!$A3) * (SUMIFS('Tax Percentages'!U:U,'Tax Percentages'!$A:$A,"Hard Coal"))</f>
        <v>1.0690869510121794E-7</v>
      </c>
      <c r="W3">
        <f>SUMIFS('Combined Fuel Prices'!AA:AA,'Combined Fuel Prices'!$C:$C, "Hard Coal",'Combined Fuel Prices'!$AL:$AL,'BFPaT-pretax-electricity'!$A3) * (SUMIFS('Tax Percentages'!V:V,'Tax Percentages'!$A:$A,"Hard Coal"))</f>
        <v>1.0669483963253457E-7</v>
      </c>
      <c r="X3">
        <f>SUMIFS('Combined Fuel Prices'!AB:AB,'Combined Fuel Prices'!$C:$C, "Hard Coal",'Combined Fuel Prices'!$AL:$AL,'BFPaT-pretax-electricity'!$A3) * (SUMIFS('Tax Percentages'!W:W,'Tax Percentages'!$A:$A,"Hard Coal"))</f>
        <v>1.0643640994204654E-7</v>
      </c>
      <c r="Y3">
        <f>SUMIFS('Combined Fuel Prices'!AC:AC,'Combined Fuel Prices'!$C:$C, "Hard Coal",'Combined Fuel Prices'!$AL:$AL,'BFPaT-pretax-electricity'!$A3) * (SUMIFS('Tax Percentages'!X:X,'Tax Percentages'!$A:$A,"Hard Coal"))</f>
        <v>1.0641692271944853E-7</v>
      </c>
      <c r="Z3">
        <f>SUMIFS('Combined Fuel Prices'!AD:AD,'Combined Fuel Prices'!$C:$C, "Hard Coal",'Combined Fuel Prices'!$AL:$AL,'BFPaT-pretax-electricity'!$A3) * (SUMIFS('Tax Percentages'!Y:Y,'Tax Percentages'!$A:$A,"Hard Coal"))</f>
        <v>1.0640376324441824E-7</v>
      </c>
      <c r="AA3">
        <f>SUMIFS('Combined Fuel Prices'!AE:AE,'Combined Fuel Prices'!$C:$C, "Hard Coal",'Combined Fuel Prices'!$AL:$AL,'BFPaT-pretax-electricity'!$A3) * (SUMIFS('Tax Percentages'!Z:Z,'Tax Percentages'!$A:$A,"Hard Coal"))</f>
        <v>1.06348717440355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6158773017790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981652083660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862208848598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813434794337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7346459374537E-7</v>
      </c>
      <c r="AG3">
        <f t="shared" ref="AG3:AV9" si="2">AF3</f>
        <v>1.057346459374537E-7</v>
      </c>
      <c r="AH3">
        <f t="shared" si="2"/>
        <v>1.057346459374537E-7</v>
      </c>
      <c r="AI3">
        <f t="shared" si="2"/>
        <v>1.057346459374537E-7</v>
      </c>
      <c r="AJ3">
        <f t="shared" si="2"/>
        <v>1.057346459374537E-7</v>
      </c>
      <c r="AK3">
        <f t="shared" si="2"/>
        <v>1.057346459374537E-7</v>
      </c>
      <c r="AL3">
        <f t="shared" si="2"/>
        <v>1.057346459374537E-7</v>
      </c>
      <c r="AM3">
        <f t="shared" si="2"/>
        <v>1.057346459374537E-7</v>
      </c>
      <c r="AN3">
        <f t="shared" si="2"/>
        <v>1.057346459374537E-7</v>
      </c>
      <c r="AO3">
        <f t="shared" si="2"/>
        <v>1.057346459374537E-7</v>
      </c>
      <c r="AP3">
        <f t="shared" si="2"/>
        <v>1.057346459374537E-7</v>
      </c>
      <c r="AQ3">
        <f t="shared" si="2"/>
        <v>1.057346459374537E-7</v>
      </c>
      <c r="AR3">
        <f t="shared" si="2"/>
        <v>1.057346459374537E-7</v>
      </c>
      <c r="AS3">
        <f t="shared" si="2"/>
        <v>1.057346459374537E-7</v>
      </c>
      <c r="AT3">
        <f t="shared" si="2"/>
        <v>1.057346459374537E-7</v>
      </c>
      <c r="AU3">
        <f t="shared" si="2"/>
        <v>1.057346459374537E-7</v>
      </c>
      <c r="AV3">
        <f t="shared" si="2"/>
        <v>1.057346459374537E-7</v>
      </c>
      <c r="AW3">
        <f t="shared" si="0"/>
        <v>1.057346459374537E-7</v>
      </c>
      <c r="AX3">
        <f t="shared" si="0"/>
        <v>1.057346459374537E-7</v>
      </c>
      <c r="AY3">
        <f t="shared" si="0"/>
        <v>1.057346459374537E-7</v>
      </c>
      <c r="AZ3">
        <f t="shared" si="0"/>
        <v>1.057346459374537E-7</v>
      </c>
      <c r="BA3">
        <f t="shared" si="0"/>
        <v>1.057346459374537E-7</v>
      </c>
      <c r="BB3">
        <f t="shared" si="0"/>
        <v>1.057346459374537E-7</v>
      </c>
      <c r="BC3">
        <f t="shared" si="0"/>
        <v>1.057346459374537E-7</v>
      </c>
      <c r="BD3">
        <f t="shared" si="0"/>
        <v>1.057346459374537E-7</v>
      </c>
      <c r="BE3">
        <f t="shared" si="0"/>
        <v>1.057346459374537E-7</v>
      </c>
      <c r="BF3">
        <f t="shared" si="0"/>
        <v>1.057346459374537E-7</v>
      </c>
      <c r="BG3">
        <f t="shared" si="0"/>
        <v>1.057346459374537E-7</v>
      </c>
      <c r="BH3">
        <f t="shared" si="0"/>
        <v>1.057346459374537E-7</v>
      </c>
      <c r="BI3">
        <f t="shared" si="0"/>
        <v>1.057346459374537E-7</v>
      </c>
      <c r="BJ3">
        <f t="shared" si="0"/>
        <v>1.057346459374537E-7</v>
      </c>
      <c r="BK3">
        <f t="shared" si="0"/>
        <v>1.057346459374537E-7</v>
      </c>
      <c r="BL3">
        <f t="shared" si="0"/>
        <v>1.057346459374537E-7</v>
      </c>
      <c r="BM3">
        <f t="shared" si="0"/>
        <v>1.057346459374537E-7</v>
      </c>
      <c r="BN3">
        <f t="shared" si="0"/>
        <v>1.057346459374537E-7</v>
      </c>
      <c r="BO3">
        <f t="shared" si="0"/>
        <v>1.057346459374537E-7</v>
      </c>
      <c r="BP3">
        <f t="shared" si="0"/>
        <v>1.057346459374537E-7</v>
      </c>
      <c r="BQ3">
        <f t="shared" si="0"/>
        <v>1.057346459374537E-7</v>
      </c>
      <c r="BR3">
        <f t="shared" si="0"/>
        <v>1.057346459374537E-7</v>
      </c>
      <c r="BS3">
        <f t="shared" si="0"/>
        <v>1.057346459374537E-7</v>
      </c>
      <c r="BT3">
        <f t="shared" si="0"/>
        <v>1.057346459374537E-7</v>
      </c>
      <c r="BU3">
        <f t="shared" si="0"/>
        <v>1.057346459374537E-7</v>
      </c>
      <c r="BV3">
        <f t="shared" si="0"/>
        <v>1.057346459374537E-7</v>
      </c>
      <c r="BW3">
        <f t="shared" si="0"/>
        <v>1.057346459374537E-7</v>
      </c>
      <c r="BX3">
        <f t="shared" si="0"/>
        <v>1.057346459374537E-7</v>
      </c>
      <c r="BY3">
        <f t="shared" si="0"/>
        <v>1.057346459374537E-7</v>
      </c>
      <c r="BZ3">
        <f t="shared" si="0"/>
        <v>1.057346459374537E-7</v>
      </c>
      <c r="CA3">
        <f t="shared" si="0"/>
        <v>1.057346459374537E-7</v>
      </c>
      <c r="CB3">
        <f t="shared" si="0"/>
        <v>1.057346459374537E-7</v>
      </c>
      <c r="CC3">
        <f t="shared" si="0"/>
        <v>1.057346459374537E-7</v>
      </c>
      <c r="CD3">
        <f t="shared" si="0"/>
        <v>1.0573464593745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3.4062861662115113E-7</v>
      </c>
      <c r="C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D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E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F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G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H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I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J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K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L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M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N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O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P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Q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R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S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T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U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V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W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X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Y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Z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AA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B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C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D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E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F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G6">
        <f t="shared" si="2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  <c r="CD6">
        <f t="shared" si="0"/>
        <v>6.3878496524001909E-7</v>
      </c>
    </row>
    <row r="7" spans="1:82">
      <c r="A7" s="16" t="s">
        <v>330</v>
      </c>
      <c r="B7">
        <f t="shared" si="1"/>
        <v>3.4062861662115113E-7</v>
      </c>
      <c r="C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D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E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F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G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H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I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J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K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L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M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N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O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P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Q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R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S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T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U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V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W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X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Y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Z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AA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B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C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D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E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F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G7">
        <f t="shared" si="2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si="0"/>
        <v>3.702087345925907E-7</v>
      </c>
      <c r="BG7">
        <f t="shared" ref="AH7:CD9" si="3">BF7</f>
        <v>3.702087345925907E-7</v>
      </c>
      <c r="BH7">
        <f t="shared" si="3"/>
        <v>3.702087345925907E-7</v>
      </c>
      <c r="BI7">
        <f t="shared" si="3"/>
        <v>3.702087345925907E-7</v>
      </c>
      <c r="BJ7">
        <f t="shared" si="3"/>
        <v>3.702087345925907E-7</v>
      </c>
      <c r="BK7">
        <f t="shared" si="3"/>
        <v>3.702087345925907E-7</v>
      </c>
      <c r="BL7">
        <f t="shared" si="3"/>
        <v>3.702087345925907E-7</v>
      </c>
      <c r="BM7">
        <f t="shared" si="3"/>
        <v>3.702087345925907E-7</v>
      </c>
      <c r="BN7">
        <f t="shared" si="3"/>
        <v>3.702087345925907E-7</v>
      </c>
      <c r="BO7">
        <f t="shared" si="3"/>
        <v>3.702087345925907E-7</v>
      </c>
      <c r="BP7">
        <f t="shared" si="3"/>
        <v>3.702087345925907E-7</v>
      </c>
      <c r="BQ7">
        <f t="shared" si="3"/>
        <v>3.702087345925907E-7</v>
      </c>
      <c r="BR7">
        <f t="shared" si="3"/>
        <v>3.702087345925907E-7</v>
      </c>
      <c r="BS7">
        <f t="shared" si="3"/>
        <v>3.702087345925907E-7</v>
      </c>
      <c r="BT7">
        <f t="shared" si="3"/>
        <v>3.702087345925907E-7</v>
      </c>
      <c r="BU7">
        <f t="shared" si="3"/>
        <v>3.702087345925907E-7</v>
      </c>
      <c r="BV7">
        <f t="shared" si="3"/>
        <v>3.702087345925907E-7</v>
      </c>
      <c r="BW7">
        <f t="shared" si="3"/>
        <v>3.702087345925907E-7</v>
      </c>
      <c r="BX7">
        <f t="shared" si="3"/>
        <v>3.702087345925907E-7</v>
      </c>
      <c r="BY7">
        <f t="shared" si="3"/>
        <v>3.702087345925907E-7</v>
      </c>
      <c r="BZ7">
        <f t="shared" si="3"/>
        <v>3.702087345925907E-7</v>
      </c>
      <c r="CA7">
        <f t="shared" si="3"/>
        <v>3.702087345925907E-7</v>
      </c>
      <c r="CB7">
        <f t="shared" si="3"/>
        <v>3.702087345925907E-7</v>
      </c>
      <c r="CC7">
        <f t="shared" si="3"/>
        <v>3.702087345925907E-7</v>
      </c>
      <c r="CD7">
        <f t="shared" si="3"/>
        <v>3.70208734592590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263674805255925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83216480164595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1897259150248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34701493414222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978145782621155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031278807125224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94067567507468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889783578352422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8103814249403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95157031290537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39979340718172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111060456805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08473441212785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15600820696131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347004089075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524210531730522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54145306772440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442315079796649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6737540659284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942673037573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0649826115493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2628192477055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6213413695229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218432342979756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76885430551174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114790503326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06391788067768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98829509460332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9622034904974903E-7</v>
      </c>
      <c r="AG2">
        <f>AF2</f>
        <v>4.9622034904974903E-7</v>
      </c>
      <c r="AH2">
        <f t="shared" ref="AH2:CD7" si="0">AG2</f>
        <v>4.9622034904974903E-7</v>
      </c>
      <c r="AI2">
        <f t="shared" si="0"/>
        <v>4.9622034904974903E-7</v>
      </c>
      <c r="AJ2">
        <f t="shared" si="0"/>
        <v>4.9622034904974903E-7</v>
      </c>
      <c r="AK2">
        <f t="shared" si="0"/>
        <v>4.9622034904974903E-7</v>
      </c>
      <c r="AL2">
        <f t="shared" si="0"/>
        <v>4.9622034904974903E-7</v>
      </c>
      <c r="AM2">
        <f t="shared" si="0"/>
        <v>4.9622034904974903E-7</v>
      </c>
      <c r="AN2">
        <f t="shared" si="0"/>
        <v>4.9622034904974903E-7</v>
      </c>
      <c r="AO2">
        <f t="shared" si="0"/>
        <v>4.9622034904974903E-7</v>
      </c>
      <c r="AP2">
        <f t="shared" si="0"/>
        <v>4.9622034904974903E-7</v>
      </c>
      <c r="AQ2">
        <f t="shared" si="0"/>
        <v>4.9622034904974903E-7</v>
      </c>
      <c r="AR2">
        <f t="shared" si="0"/>
        <v>4.9622034904974903E-7</v>
      </c>
      <c r="AS2">
        <f t="shared" si="0"/>
        <v>4.9622034904974903E-7</v>
      </c>
      <c r="AT2">
        <f t="shared" si="0"/>
        <v>4.9622034904974903E-7</v>
      </c>
      <c r="AU2">
        <f t="shared" si="0"/>
        <v>4.9622034904974903E-7</v>
      </c>
      <c r="AV2">
        <f t="shared" si="0"/>
        <v>4.9622034904974903E-7</v>
      </c>
      <c r="AW2">
        <f t="shared" si="0"/>
        <v>4.9622034904974903E-7</v>
      </c>
      <c r="AX2">
        <f t="shared" si="0"/>
        <v>4.9622034904974903E-7</v>
      </c>
      <c r="AY2">
        <f t="shared" si="0"/>
        <v>4.9622034904974903E-7</v>
      </c>
      <c r="AZ2">
        <f t="shared" si="0"/>
        <v>4.9622034904974903E-7</v>
      </c>
      <c r="BA2">
        <f t="shared" si="0"/>
        <v>4.9622034904974903E-7</v>
      </c>
      <c r="BB2">
        <f t="shared" si="0"/>
        <v>4.9622034904974903E-7</v>
      </c>
      <c r="BC2">
        <f t="shared" si="0"/>
        <v>4.9622034904974903E-7</v>
      </c>
      <c r="BD2">
        <f t="shared" si="0"/>
        <v>4.9622034904974903E-7</v>
      </c>
      <c r="BE2">
        <f t="shared" si="0"/>
        <v>4.9622034904974903E-7</v>
      </c>
      <c r="BF2">
        <f t="shared" si="0"/>
        <v>4.9622034904974903E-7</v>
      </c>
      <c r="BG2">
        <f t="shared" si="0"/>
        <v>4.9622034904974903E-7</v>
      </c>
      <c r="BH2">
        <f t="shared" si="0"/>
        <v>4.9622034904974903E-7</v>
      </c>
      <c r="BI2">
        <f t="shared" si="0"/>
        <v>4.9622034904974903E-7</v>
      </c>
      <c r="BJ2">
        <f t="shared" si="0"/>
        <v>4.9622034904974903E-7</v>
      </c>
      <c r="BK2">
        <f t="shared" si="0"/>
        <v>4.9622034904974903E-7</v>
      </c>
      <c r="BL2">
        <f t="shared" si="0"/>
        <v>4.9622034904974903E-7</v>
      </c>
      <c r="BM2">
        <f t="shared" si="0"/>
        <v>4.9622034904974903E-7</v>
      </c>
      <c r="BN2">
        <f t="shared" si="0"/>
        <v>4.9622034904974903E-7</v>
      </c>
      <c r="BO2">
        <f t="shared" si="0"/>
        <v>4.9622034904974903E-7</v>
      </c>
      <c r="BP2">
        <f t="shared" si="0"/>
        <v>4.9622034904974903E-7</v>
      </c>
      <c r="BQ2">
        <f t="shared" si="0"/>
        <v>4.9622034904974903E-7</v>
      </c>
      <c r="BR2">
        <f t="shared" si="0"/>
        <v>4.9622034904974903E-7</v>
      </c>
      <c r="BS2">
        <f t="shared" si="0"/>
        <v>4.9622034904974903E-7</v>
      </c>
      <c r="BT2">
        <f t="shared" si="0"/>
        <v>4.9622034904974903E-7</v>
      </c>
      <c r="BU2">
        <f t="shared" si="0"/>
        <v>4.9622034904974903E-7</v>
      </c>
      <c r="BV2">
        <f t="shared" si="0"/>
        <v>4.9622034904974903E-7</v>
      </c>
      <c r="BW2">
        <f t="shared" si="0"/>
        <v>4.9622034904974903E-7</v>
      </c>
      <c r="BX2">
        <f t="shared" si="0"/>
        <v>4.9622034904974903E-7</v>
      </c>
      <c r="BY2">
        <f t="shared" si="0"/>
        <v>4.9622034904974903E-7</v>
      </c>
      <c r="BZ2">
        <f t="shared" si="0"/>
        <v>4.9622034904974903E-7</v>
      </c>
      <c r="CA2">
        <f t="shared" si="0"/>
        <v>4.9622034904974903E-7</v>
      </c>
      <c r="CB2">
        <f t="shared" si="0"/>
        <v>4.9622034904974903E-7</v>
      </c>
      <c r="CC2">
        <f t="shared" si="0"/>
        <v>4.9622034904974903E-7</v>
      </c>
      <c r="CD2">
        <f t="shared" si="0"/>
        <v>4.9622034904974903E-7</v>
      </c>
    </row>
    <row r="3" spans="1:82">
      <c r="A3" s="16" t="s">
        <v>326</v>
      </c>
      <c r="B3" s="47">
        <f t="shared" ref="B3:B9" si="1">C3</f>
        <v>7.150230088939733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813664824184010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477605278533475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6.022284265891292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6.068139165951845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5.98994678740519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5.946025854410073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5.877500152301336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5.99934908538437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5.90304376632781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878125515000603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5.962155592959809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6.175783220049664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6.340616620144457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57832628096883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832943334360476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719615622927994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6.025149699939269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6.15388238865109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6.140203437947470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6.033218684089730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5.992437314326643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98590274499107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988693281349176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933451306556546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908400349920556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78586006668568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7652998206030877E-7</v>
      </c>
      <c r="AG3">
        <f t="shared" ref="AG3:AV9" si="2">AF3</f>
        <v>5.7652998206030877E-7</v>
      </c>
      <c r="AH3">
        <f t="shared" si="2"/>
        <v>5.7652998206030877E-7</v>
      </c>
      <c r="AI3">
        <f t="shared" si="2"/>
        <v>5.7652998206030877E-7</v>
      </c>
      <c r="AJ3">
        <f t="shared" si="2"/>
        <v>5.7652998206030877E-7</v>
      </c>
      <c r="AK3">
        <f t="shared" si="2"/>
        <v>5.7652998206030877E-7</v>
      </c>
      <c r="AL3">
        <f t="shared" si="2"/>
        <v>5.7652998206030877E-7</v>
      </c>
      <c r="AM3">
        <f t="shared" si="2"/>
        <v>5.7652998206030877E-7</v>
      </c>
      <c r="AN3">
        <f t="shared" si="2"/>
        <v>5.7652998206030877E-7</v>
      </c>
      <c r="AO3">
        <f t="shared" si="2"/>
        <v>5.7652998206030877E-7</v>
      </c>
      <c r="AP3">
        <f t="shared" si="2"/>
        <v>5.7652998206030877E-7</v>
      </c>
      <c r="AQ3">
        <f t="shared" si="2"/>
        <v>5.7652998206030877E-7</v>
      </c>
      <c r="AR3">
        <f t="shared" si="2"/>
        <v>5.7652998206030877E-7</v>
      </c>
      <c r="AS3">
        <f t="shared" si="2"/>
        <v>5.7652998206030877E-7</v>
      </c>
      <c r="AT3">
        <f t="shared" si="2"/>
        <v>5.7652998206030877E-7</v>
      </c>
      <c r="AU3">
        <f t="shared" si="2"/>
        <v>5.7652998206030877E-7</v>
      </c>
      <c r="AV3">
        <f t="shared" si="2"/>
        <v>5.7652998206030877E-7</v>
      </c>
      <c r="AW3">
        <f t="shared" si="0"/>
        <v>5.7652998206030877E-7</v>
      </c>
      <c r="AX3">
        <f t="shared" si="0"/>
        <v>5.7652998206030877E-7</v>
      </c>
      <c r="AY3">
        <f t="shared" si="0"/>
        <v>5.7652998206030877E-7</v>
      </c>
      <c r="AZ3">
        <f t="shared" si="0"/>
        <v>5.7652998206030877E-7</v>
      </c>
      <c r="BA3">
        <f t="shared" si="0"/>
        <v>5.7652998206030877E-7</v>
      </c>
      <c r="BB3">
        <f t="shared" si="0"/>
        <v>5.7652998206030877E-7</v>
      </c>
      <c r="BC3">
        <f t="shared" si="0"/>
        <v>5.7652998206030877E-7</v>
      </c>
      <c r="BD3">
        <f t="shared" si="0"/>
        <v>5.7652998206030877E-7</v>
      </c>
      <c r="BE3">
        <f t="shared" si="0"/>
        <v>5.7652998206030877E-7</v>
      </c>
      <c r="BF3">
        <f t="shared" si="0"/>
        <v>5.7652998206030877E-7</v>
      </c>
      <c r="BG3">
        <f t="shared" si="0"/>
        <v>5.7652998206030877E-7</v>
      </c>
      <c r="BH3">
        <f t="shared" si="0"/>
        <v>5.7652998206030877E-7</v>
      </c>
      <c r="BI3">
        <f t="shared" si="0"/>
        <v>5.7652998206030877E-7</v>
      </c>
      <c r="BJ3">
        <f t="shared" si="0"/>
        <v>5.7652998206030877E-7</v>
      </c>
      <c r="BK3">
        <f t="shared" si="0"/>
        <v>5.7652998206030877E-7</v>
      </c>
      <c r="BL3">
        <f t="shared" si="0"/>
        <v>5.7652998206030877E-7</v>
      </c>
      <c r="BM3">
        <f t="shared" si="0"/>
        <v>5.7652998206030877E-7</v>
      </c>
      <c r="BN3">
        <f t="shared" si="0"/>
        <v>5.7652998206030877E-7</v>
      </c>
      <c r="BO3">
        <f t="shared" si="0"/>
        <v>5.7652998206030877E-7</v>
      </c>
      <c r="BP3">
        <f t="shared" si="0"/>
        <v>5.7652998206030877E-7</v>
      </c>
      <c r="BQ3">
        <f t="shared" si="0"/>
        <v>5.7652998206030877E-7</v>
      </c>
      <c r="BR3">
        <f t="shared" si="0"/>
        <v>5.7652998206030877E-7</v>
      </c>
      <c r="BS3">
        <f t="shared" si="0"/>
        <v>5.7652998206030877E-7</v>
      </c>
      <c r="BT3">
        <f t="shared" si="0"/>
        <v>5.7652998206030877E-7</v>
      </c>
      <c r="BU3">
        <f t="shared" si="0"/>
        <v>5.7652998206030877E-7</v>
      </c>
      <c r="BV3">
        <f t="shared" si="0"/>
        <v>5.7652998206030877E-7</v>
      </c>
      <c r="BW3">
        <f t="shared" si="0"/>
        <v>5.7652998206030877E-7</v>
      </c>
      <c r="BX3">
        <f t="shared" si="0"/>
        <v>5.7652998206030877E-7</v>
      </c>
      <c r="BY3">
        <f t="shared" si="0"/>
        <v>5.7652998206030877E-7</v>
      </c>
      <c r="BZ3">
        <f t="shared" si="0"/>
        <v>5.7652998206030877E-7</v>
      </c>
      <c r="CA3">
        <f t="shared" si="0"/>
        <v>5.7652998206030877E-7</v>
      </c>
      <c r="CB3">
        <f t="shared" si="0"/>
        <v>5.7652998206030877E-7</v>
      </c>
      <c r="CC3">
        <f t="shared" si="0"/>
        <v>5.7652998206030877E-7</v>
      </c>
      <c r="CD3">
        <f t="shared" si="0"/>
        <v>5.7652998206030877E-7</v>
      </c>
    </row>
    <row r="4" spans="1:82">
      <c r="A4" s="16" t="s">
        <v>327</v>
      </c>
      <c r="B4" s="47">
        <f t="shared" si="1"/>
        <v>5.881465140454334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54245820124755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932672298639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971985163991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523390727526512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0222991816585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17155392533701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6936873340742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9481170228919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2738523916706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2260355216797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9549210664543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869181401551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19348325480068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98689631909735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50643968876445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52846569227005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527152813412023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6031607936878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667284586737701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69295010040137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696494678239467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0496547797389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1552250241885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521218236427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62700447457545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74559762164333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8270916993463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015449824364095E-7</v>
      </c>
      <c r="AG4">
        <f t="shared" si="2"/>
        <v>6.8015449824364095E-7</v>
      </c>
      <c r="AH4">
        <f t="shared" si="0"/>
        <v>6.8015449824364095E-7</v>
      </c>
      <c r="AI4">
        <f t="shared" si="0"/>
        <v>6.8015449824364095E-7</v>
      </c>
      <c r="AJ4">
        <f t="shared" si="0"/>
        <v>6.8015449824364095E-7</v>
      </c>
      <c r="AK4">
        <f t="shared" si="0"/>
        <v>6.8015449824364095E-7</v>
      </c>
      <c r="AL4">
        <f t="shared" si="0"/>
        <v>6.8015449824364095E-7</v>
      </c>
      <c r="AM4">
        <f t="shared" si="0"/>
        <v>6.8015449824364095E-7</v>
      </c>
      <c r="AN4">
        <f t="shared" si="0"/>
        <v>6.8015449824364095E-7</v>
      </c>
      <c r="AO4">
        <f t="shared" si="0"/>
        <v>6.8015449824364095E-7</v>
      </c>
      <c r="AP4">
        <f t="shared" si="0"/>
        <v>6.8015449824364095E-7</v>
      </c>
      <c r="AQ4">
        <f t="shared" si="0"/>
        <v>6.8015449824364095E-7</v>
      </c>
      <c r="AR4">
        <f t="shared" si="0"/>
        <v>6.8015449824364095E-7</v>
      </c>
      <c r="AS4">
        <f t="shared" si="0"/>
        <v>6.8015449824364095E-7</v>
      </c>
      <c r="AT4">
        <f t="shared" si="0"/>
        <v>6.8015449824364095E-7</v>
      </c>
      <c r="AU4">
        <f t="shared" si="0"/>
        <v>6.8015449824364095E-7</v>
      </c>
      <c r="AV4">
        <f t="shared" si="0"/>
        <v>6.8015449824364095E-7</v>
      </c>
      <c r="AW4">
        <f t="shared" si="0"/>
        <v>6.8015449824364095E-7</v>
      </c>
      <c r="AX4">
        <f t="shared" si="0"/>
        <v>6.8015449824364095E-7</v>
      </c>
      <c r="AY4">
        <f t="shared" si="0"/>
        <v>6.8015449824364095E-7</v>
      </c>
      <c r="AZ4">
        <f t="shared" si="0"/>
        <v>6.8015449824364095E-7</v>
      </c>
      <c r="BA4">
        <f t="shared" si="0"/>
        <v>6.8015449824364095E-7</v>
      </c>
      <c r="BB4">
        <f t="shared" si="0"/>
        <v>6.8015449824364095E-7</v>
      </c>
      <c r="BC4">
        <f t="shared" si="0"/>
        <v>6.8015449824364095E-7</v>
      </c>
      <c r="BD4">
        <f t="shared" si="0"/>
        <v>6.8015449824364095E-7</v>
      </c>
      <c r="BE4">
        <f t="shared" si="0"/>
        <v>6.8015449824364095E-7</v>
      </c>
      <c r="BF4">
        <f t="shared" si="0"/>
        <v>6.8015449824364095E-7</v>
      </c>
      <c r="BG4">
        <f t="shared" si="0"/>
        <v>6.8015449824364095E-7</v>
      </c>
      <c r="BH4">
        <f t="shared" si="0"/>
        <v>6.8015449824364095E-7</v>
      </c>
      <c r="BI4">
        <f t="shared" si="0"/>
        <v>6.8015449824364095E-7</v>
      </c>
      <c r="BJ4">
        <f t="shared" si="0"/>
        <v>6.8015449824364095E-7</v>
      </c>
      <c r="BK4">
        <f t="shared" si="0"/>
        <v>6.8015449824364095E-7</v>
      </c>
      <c r="BL4">
        <f t="shared" si="0"/>
        <v>6.8015449824364095E-7</v>
      </c>
      <c r="BM4">
        <f t="shared" si="0"/>
        <v>6.8015449824364095E-7</v>
      </c>
      <c r="BN4">
        <f t="shared" si="0"/>
        <v>6.8015449824364095E-7</v>
      </c>
      <c r="BO4">
        <f t="shared" si="0"/>
        <v>6.8015449824364095E-7</v>
      </c>
      <c r="BP4">
        <f t="shared" si="0"/>
        <v>6.8015449824364095E-7</v>
      </c>
      <c r="BQ4">
        <f t="shared" si="0"/>
        <v>6.8015449824364095E-7</v>
      </c>
      <c r="BR4">
        <f t="shared" si="0"/>
        <v>6.8015449824364095E-7</v>
      </c>
      <c r="BS4">
        <f t="shared" si="0"/>
        <v>6.8015449824364095E-7</v>
      </c>
      <c r="BT4">
        <f t="shared" si="0"/>
        <v>6.8015449824364095E-7</v>
      </c>
      <c r="BU4">
        <f t="shared" si="0"/>
        <v>6.8015449824364095E-7</v>
      </c>
      <c r="BV4">
        <f t="shared" si="0"/>
        <v>6.8015449824364095E-7</v>
      </c>
      <c r="BW4">
        <f t="shared" si="0"/>
        <v>6.8015449824364095E-7</v>
      </c>
      <c r="BX4">
        <f t="shared" si="0"/>
        <v>6.8015449824364095E-7</v>
      </c>
      <c r="BY4">
        <f t="shared" si="0"/>
        <v>6.8015449824364095E-7</v>
      </c>
      <c r="BZ4">
        <f t="shared" si="0"/>
        <v>6.8015449824364095E-7</v>
      </c>
      <c r="CA4">
        <f t="shared" si="0"/>
        <v>6.8015449824364095E-7</v>
      </c>
      <c r="CB4">
        <f t="shared" si="0"/>
        <v>6.8015449824364095E-7</v>
      </c>
      <c r="CC4">
        <f t="shared" si="0"/>
        <v>6.8015449824364095E-7</v>
      </c>
      <c r="CD4">
        <f t="shared" si="0"/>
        <v>6.8015449824364095E-7</v>
      </c>
    </row>
    <row r="5" spans="1:82">
      <c r="A5" s="16" t="s">
        <v>328</v>
      </c>
      <c r="B5" s="47">
        <f t="shared" si="1"/>
        <v>4.55228824644283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5402463157646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20019649894596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24946723003657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84839535569357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23556540352422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75357946918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2045171053499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6259290083737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5474506047667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84160328203565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63120917921411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3407065123173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1444443568901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5361943184976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616500304646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280239391151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00960687792337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65286809489993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1581536281582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21729569237519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00606922028880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8345516175294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8891396520847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88637534274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8766967908249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866380909595353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852009893478372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509186016381695E-7</v>
      </c>
      <c r="AG5">
        <f t="shared" si="2"/>
        <v>4.8509186016381695E-7</v>
      </c>
      <c r="AH5">
        <f t="shared" si="0"/>
        <v>4.8509186016381695E-7</v>
      </c>
      <c r="AI5">
        <f t="shared" si="0"/>
        <v>4.8509186016381695E-7</v>
      </c>
      <c r="AJ5">
        <f t="shared" si="0"/>
        <v>4.8509186016381695E-7</v>
      </c>
      <c r="AK5">
        <f t="shared" si="0"/>
        <v>4.8509186016381695E-7</v>
      </c>
      <c r="AL5">
        <f t="shared" si="0"/>
        <v>4.8509186016381695E-7</v>
      </c>
      <c r="AM5">
        <f t="shared" si="0"/>
        <v>4.8509186016381695E-7</v>
      </c>
      <c r="AN5">
        <f t="shared" si="0"/>
        <v>4.8509186016381695E-7</v>
      </c>
      <c r="AO5">
        <f t="shared" si="0"/>
        <v>4.8509186016381695E-7</v>
      </c>
      <c r="AP5">
        <f t="shared" si="0"/>
        <v>4.8509186016381695E-7</v>
      </c>
      <c r="AQ5">
        <f t="shared" si="0"/>
        <v>4.8509186016381695E-7</v>
      </c>
      <c r="AR5">
        <f t="shared" si="0"/>
        <v>4.8509186016381695E-7</v>
      </c>
      <c r="AS5">
        <f t="shared" si="0"/>
        <v>4.8509186016381695E-7</v>
      </c>
      <c r="AT5">
        <f t="shared" si="0"/>
        <v>4.8509186016381695E-7</v>
      </c>
      <c r="AU5">
        <f t="shared" si="0"/>
        <v>4.8509186016381695E-7</v>
      </c>
      <c r="AV5">
        <f t="shared" si="0"/>
        <v>4.8509186016381695E-7</v>
      </c>
      <c r="AW5">
        <f t="shared" si="0"/>
        <v>4.8509186016381695E-7</v>
      </c>
      <c r="AX5">
        <f t="shared" si="0"/>
        <v>4.8509186016381695E-7</v>
      </c>
      <c r="AY5">
        <f t="shared" si="0"/>
        <v>4.8509186016381695E-7</v>
      </c>
      <c r="AZ5">
        <f t="shared" si="0"/>
        <v>4.8509186016381695E-7</v>
      </c>
      <c r="BA5">
        <f t="shared" si="0"/>
        <v>4.8509186016381695E-7</v>
      </c>
      <c r="BB5">
        <f t="shared" si="0"/>
        <v>4.8509186016381695E-7</v>
      </c>
      <c r="BC5">
        <f t="shared" si="0"/>
        <v>4.8509186016381695E-7</v>
      </c>
      <c r="BD5">
        <f t="shared" si="0"/>
        <v>4.8509186016381695E-7</v>
      </c>
      <c r="BE5">
        <f t="shared" si="0"/>
        <v>4.8509186016381695E-7</v>
      </c>
      <c r="BF5">
        <f t="shared" si="0"/>
        <v>4.8509186016381695E-7</v>
      </c>
      <c r="BG5">
        <f t="shared" si="0"/>
        <v>4.8509186016381695E-7</v>
      </c>
      <c r="BH5">
        <f t="shared" si="0"/>
        <v>4.8509186016381695E-7</v>
      </c>
      <c r="BI5">
        <f t="shared" si="0"/>
        <v>4.8509186016381695E-7</v>
      </c>
      <c r="BJ5">
        <f t="shared" si="0"/>
        <v>4.8509186016381695E-7</v>
      </c>
      <c r="BK5">
        <f t="shared" si="0"/>
        <v>4.8509186016381695E-7</v>
      </c>
      <c r="BL5">
        <f t="shared" si="0"/>
        <v>4.8509186016381695E-7</v>
      </c>
      <c r="BM5">
        <f t="shared" si="0"/>
        <v>4.8509186016381695E-7</v>
      </c>
      <c r="BN5">
        <f t="shared" si="0"/>
        <v>4.8509186016381695E-7</v>
      </c>
      <c r="BO5">
        <f t="shared" si="0"/>
        <v>4.8509186016381695E-7</v>
      </c>
      <c r="BP5">
        <f t="shared" si="0"/>
        <v>4.8509186016381695E-7</v>
      </c>
      <c r="BQ5">
        <f t="shared" si="0"/>
        <v>4.8509186016381695E-7</v>
      </c>
      <c r="BR5">
        <f t="shared" si="0"/>
        <v>4.8509186016381695E-7</v>
      </c>
      <c r="BS5">
        <f t="shared" si="0"/>
        <v>4.8509186016381695E-7</v>
      </c>
      <c r="BT5">
        <f t="shared" si="0"/>
        <v>4.8509186016381695E-7</v>
      </c>
      <c r="BU5">
        <f t="shared" si="0"/>
        <v>4.8509186016381695E-7</v>
      </c>
      <c r="BV5">
        <f t="shared" si="0"/>
        <v>4.8509186016381695E-7</v>
      </c>
      <c r="BW5">
        <f t="shared" si="0"/>
        <v>4.8509186016381695E-7</v>
      </c>
      <c r="BX5">
        <f t="shared" si="0"/>
        <v>4.8509186016381695E-7</v>
      </c>
      <c r="BY5">
        <f t="shared" si="0"/>
        <v>4.8509186016381695E-7</v>
      </c>
      <c r="BZ5">
        <f t="shared" si="0"/>
        <v>4.8509186016381695E-7</v>
      </c>
      <c r="CA5">
        <f t="shared" si="0"/>
        <v>4.8509186016381695E-7</v>
      </c>
      <c r="CB5">
        <f t="shared" si="0"/>
        <v>4.8509186016381695E-7</v>
      </c>
      <c r="CC5">
        <f t="shared" si="0"/>
        <v>4.8509186016381695E-7</v>
      </c>
      <c r="CD5">
        <f t="shared" si="0"/>
        <v>4.8509186016381695E-7</v>
      </c>
    </row>
    <row r="6" spans="1:82">
      <c r="A6" s="16" t="s">
        <v>329</v>
      </c>
      <c r="B6" s="47">
        <f t="shared" si="1"/>
        <v>2.578489081945061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17560016289114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586187545922814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78257181699207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048012190236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238732861162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91351346524117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7308365910691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445823040399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95261970201124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55206458053090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4484240621750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479792374105762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6864482894294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37202685607347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452938235931853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2805641669013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80216486332840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564346406608414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1153015097310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064282604235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569664654779770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4685996868431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43954256185877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3982152922971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18019201321704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0446810107143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4683215592201996E-7</v>
      </c>
      <c r="AF6" s="47">
        <f>SUMIFS('Combined Fuel Pr